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2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31629D71-0534-4E83-B662-CB7DA0E2D776}" xr6:coauthVersionLast="47" xr6:coauthVersionMax="47" xr10:uidLastSave="{00000000-0000-0000-0000-000000000000}"/>
  <bookViews>
    <workbookView xWindow="-110" yWindow="-110" windowWidth="19420" windowHeight="103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761" i="1" l="1"/>
  <c r="AF761" i="1"/>
  <c r="AG761" i="1"/>
  <c r="AH761" i="1"/>
  <c r="AI761" i="1"/>
  <c r="AJ761" i="1"/>
  <c r="AK761" i="1"/>
  <c r="AL761" i="1"/>
  <c r="M761" i="1"/>
  <c r="N761" i="1"/>
  <c r="O761" i="1"/>
  <c r="P761" i="1"/>
  <c r="Q761" i="1"/>
  <c r="R761" i="1"/>
  <c r="S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798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5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lef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O1434"/>
  <sheetViews>
    <sheetView tabSelected="1" topLeftCell="A744" zoomScaleNormal="100" workbookViewId="0">
      <selection activeCell="A744" sqref="A744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10" width="12.85546875" style="39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51"/>
      <c r="B1" s="51"/>
      <c r="C1" s="51"/>
      <c r="D1" s="51"/>
      <c r="E1" s="51"/>
      <c r="F1" s="51"/>
      <c r="G1" s="51"/>
      <c r="H1" s="51"/>
      <c r="I1" s="52"/>
      <c r="J1" s="52"/>
    </row>
    <row r="2" spans="1:38">
      <c r="A2" s="51"/>
      <c r="B2" s="51"/>
      <c r="C2" s="51"/>
      <c r="D2" s="51"/>
      <c r="E2" s="51"/>
      <c r="F2" s="51"/>
      <c r="G2" s="51"/>
      <c r="H2" s="51"/>
      <c r="I2" s="52"/>
      <c r="J2" s="52"/>
    </row>
    <row r="3" spans="1:38">
      <c r="A3" s="2"/>
      <c r="B3" s="2"/>
      <c r="C3" s="2"/>
      <c r="D3" s="2"/>
      <c r="E3" s="2"/>
      <c r="F3" s="2"/>
      <c r="G3" s="2"/>
      <c r="H3" s="2"/>
      <c r="I3" s="42"/>
      <c r="J3" s="42"/>
      <c r="L3" s="1" t="s">
        <v>0</v>
      </c>
      <c r="V3" t="s">
        <v>1</v>
      </c>
      <c r="AE3" t="s">
        <v>2</v>
      </c>
    </row>
    <row r="4" spans="1:38">
      <c r="A4" s="53"/>
      <c r="B4" s="53"/>
      <c r="C4" s="53"/>
      <c r="D4" s="53"/>
      <c r="E4" s="53"/>
      <c r="F4" s="53"/>
      <c r="G4" s="53"/>
      <c r="H4" s="53"/>
      <c r="I4" s="54"/>
      <c r="J4" s="5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3" t="s">
        <v>14</v>
      </c>
      <c r="J5" s="43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9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9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9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9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9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9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9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9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9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9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9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9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9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9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9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9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9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9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9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9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9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9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9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9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9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9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9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9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9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9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9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9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9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9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9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9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9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9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9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9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9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9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9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9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9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9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9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9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9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9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9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9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9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9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9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9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9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9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9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9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9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9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9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9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9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9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9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9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9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9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9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9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9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9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9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9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9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9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9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9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9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9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9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9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9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9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9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9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9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9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9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9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9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9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9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9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9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9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9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9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9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9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9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9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9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9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9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9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9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9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9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9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9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9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9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9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9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9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9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9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9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9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9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9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9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9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9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9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9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9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9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9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9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9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9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9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9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9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9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9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9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9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9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9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9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9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9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9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9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9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9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9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9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9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9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9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9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9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9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9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9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9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9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9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9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9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9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9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9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9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9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9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9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9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9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9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9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9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9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9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9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9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9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9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9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9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9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9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9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9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9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9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9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9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9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9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9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9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9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9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9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9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9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9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9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9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9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9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9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9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9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9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9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9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9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9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9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9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9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9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9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9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9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9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9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9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9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9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9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9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9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9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9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9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9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9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9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9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9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9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9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9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9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9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9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9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9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9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9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9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9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9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9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9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9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9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9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9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9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9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9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9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9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9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9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9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9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9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9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9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9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9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9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9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9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9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9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9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9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9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9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9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9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9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9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9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9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9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9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9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9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9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9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9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9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9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9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9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9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9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9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9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9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9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9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9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9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9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9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9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9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9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9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9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9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9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9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9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9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9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9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9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9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9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9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9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9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9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9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9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9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9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9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9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9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9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9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9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9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9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9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9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9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9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9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9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9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9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9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9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9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9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9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9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9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9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9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9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9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9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9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9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9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9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9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9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9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9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9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9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9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9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9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9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9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9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9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9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9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9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9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18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18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18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9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23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9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9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9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9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9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9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9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9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9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9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9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9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9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9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9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9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9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9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9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9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9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9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9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9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9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9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9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9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9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9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9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9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9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9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9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9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9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9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9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9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9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9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9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9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9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9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9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9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9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9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9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9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9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9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9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9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9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9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9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9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9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9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9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9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9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9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9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9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9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9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9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9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9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9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9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28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28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28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28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28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28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28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28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28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28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28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28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28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28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28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28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28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3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28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28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28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3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28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28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28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28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28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28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28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28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28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28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28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28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28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28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28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28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28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28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28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28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28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28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28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28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28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28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28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28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28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28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28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28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28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28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28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28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28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28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28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28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28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28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28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28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28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28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28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28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28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28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28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28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28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28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28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28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28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28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28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28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28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28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28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28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28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28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28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28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28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28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28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28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28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28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28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28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28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28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28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28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28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28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28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28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28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28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28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28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28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28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28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28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28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28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28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28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28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28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28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28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28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28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28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28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28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28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28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28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3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28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28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28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28">
        <v>2411</v>
      </c>
      <c r="K602" s="39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34">
        <v>2427</v>
      </c>
      <c r="K603" s="39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28">
        <v>2482</v>
      </c>
      <c r="K604" s="39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28">
        <v>2558</v>
      </c>
      <c r="K605" s="39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28">
        <v>2574</v>
      </c>
      <c r="K606" s="39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28">
        <v>2629</v>
      </c>
      <c r="K607" s="39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28">
        <v>2678</v>
      </c>
      <c r="K608" s="39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28">
        <v>2714</v>
      </c>
      <c r="K609" s="39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28">
        <v>2727</v>
      </c>
      <c r="K610" s="39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28">
        <v>2776</v>
      </c>
      <c r="K611" s="39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1">
        <v>741</v>
      </c>
      <c r="J612" s="41">
        <v>2882</v>
      </c>
      <c r="K612" s="39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40">
        <v>742</v>
      </c>
      <c r="J613" s="40">
        <v>2851</v>
      </c>
      <c r="K613" s="39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40">
        <v>734</v>
      </c>
      <c r="J614" s="40">
        <v>2871</v>
      </c>
      <c r="K614" s="39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40">
        <v>735</v>
      </c>
      <c r="J615" s="40">
        <v>2923</v>
      </c>
      <c r="K615" s="39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40">
        <v>748</v>
      </c>
      <c r="J616" s="40">
        <v>3006</v>
      </c>
      <c r="K616" s="39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40">
        <v>762</v>
      </c>
      <c r="J617" s="40">
        <v>3082</v>
      </c>
      <c r="K617" s="39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40">
        <v>774</v>
      </c>
      <c r="J618" s="40">
        <v>3170</v>
      </c>
      <c r="K618" s="39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40">
        <v>795</v>
      </c>
      <c r="J619" s="40">
        <v>3288</v>
      </c>
      <c r="K619" s="39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40">
        <v>810</v>
      </c>
      <c r="J620" s="40">
        <v>3369</v>
      </c>
      <c r="K620" s="39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40">
        <v>825</v>
      </c>
      <c r="J621" s="40">
        <v>3461</v>
      </c>
      <c r="K621" s="39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40">
        <v>840</v>
      </c>
      <c r="J622" s="40">
        <v>3548</v>
      </c>
      <c r="K622" s="39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40">
        <v>852</v>
      </c>
      <c r="J623" s="40">
        <v>3611</v>
      </c>
      <c r="K623" s="39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40">
        <v>850</v>
      </c>
      <c r="J624" s="40">
        <v>3618</v>
      </c>
      <c r="K624" s="39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40">
        <v>860</v>
      </c>
      <c r="J625" s="40">
        <v>3644</v>
      </c>
      <c r="K625" s="39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40">
        <v>859</v>
      </c>
      <c r="J626" s="40">
        <v>3623</v>
      </c>
      <c r="K626" s="39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40">
        <v>851</v>
      </c>
      <c r="J627" s="40">
        <v>3564</v>
      </c>
      <c r="K627" s="39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40">
        <v>842</v>
      </c>
      <c r="J628" s="40">
        <v>3505</v>
      </c>
      <c r="K628" s="39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40">
        <v>3417</v>
      </c>
      <c r="K629" s="39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40">
        <v>820</v>
      </c>
      <c r="J630" s="40">
        <v>3362</v>
      </c>
      <c r="K630" s="39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4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40">
        <v>790</v>
      </c>
      <c r="J631" s="40">
        <v>3226</v>
      </c>
      <c r="K631" s="39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40">
        <v>796</v>
      </c>
      <c r="J632" s="40">
        <v>3195</v>
      </c>
      <c r="K632" s="39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40">
        <v>759</v>
      </c>
      <c r="J633" s="40">
        <v>3016</v>
      </c>
      <c r="K633" s="39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40">
        <v>711</v>
      </c>
      <c r="J634" s="40">
        <v>2810</v>
      </c>
      <c r="K634" s="39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40">
        <v>658</v>
      </c>
      <c r="J635" s="40">
        <v>2591</v>
      </c>
      <c r="K635" s="39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40">
        <v>606</v>
      </c>
      <c r="J636" s="40">
        <v>2323</v>
      </c>
      <c r="K636" s="39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40">
        <v>556</v>
      </c>
      <c r="J637" s="40">
        <v>2101</v>
      </c>
      <c r="K637" s="39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40">
        <v>516</v>
      </c>
      <c r="J638" s="40">
        <v>1911</v>
      </c>
      <c r="K638" s="39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40">
        <v>487</v>
      </c>
      <c r="J639" s="40">
        <v>1782</v>
      </c>
      <c r="K639" s="39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40">
        <v>457</v>
      </c>
      <c r="J640" s="40">
        <v>1643</v>
      </c>
      <c r="K640" s="39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40">
        <v>431</v>
      </c>
      <c r="J641" s="40">
        <v>1519</v>
      </c>
      <c r="K641" s="39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5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40">
        <v>412</v>
      </c>
      <c r="J642" s="40">
        <v>1440</v>
      </c>
      <c r="K642" s="39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40">
        <v>404</v>
      </c>
      <c r="J643" s="40">
        <v>1389</v>
      </c>
      <c r="K643" s="39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40">
        <v>412</v>
      </c>
      <c r="J644" s="40">
        <v>1415</v>
      </c>
      <c r="K644" s="39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40">
        <v>416</v>
      </c>
      <c r="J645" s="40">
        <v>1382</v>
      </c>
      <c r="K645" s="39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40">
        <v>431</v>
      </c>
      <c r="J646" s="40">
        <v>1397</v>
      </c>
      <c r="K646" s="39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40">
        <v>449</v>
      </c>
      <c r="J647" s="40">
        <v>1450</v>
      </c>
      <c r="K647" s="39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40">
        <v>467</v>
      </c>
      <c r="J648" s="40">
        <v>1490</v>
      </c>
      <c r="K648" s="39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40">
        <v>489</v>
      </c>
      <c r="J649" s="40">
        <v>1567</v>
      </c>
      <c r="K649" s="39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40">
        <v>507</v>
      </c>
      <c r="J650" s="40">
        <v>1643</v>
      </c>
      <c r="K650" s="39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40">
        <v>531</v>
      </c>
      <c r="J651" s="40">
        <v>1732</v>
      </c>
      <c r="K651" s="39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40">
        <v>546</v>
      </c>
      <c r="J652" s="40">
        <v>1812</v>
      </c>
      <c r="K652" s="39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40">
        <v>569</v>
      </c>
      <c r="J653" s="40">
        <v>1902</v>
      </c>
      <c r="K653" s="39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40">
        <v>593</v>
      </c>
      <c r="J654" s="46">
        <v>2003</v>
      </c>
      <c r="K654" s="39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40">
        <v>612</v>
      </c>
      <c r="J655" s="40">
        <v>2095</v>
      </c>
      <c r="K655" s="39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40">
        <v>628</v>
      </c>
      <c r="J656" s="40">
        <v>2169</v>
      </c>
      <c r="K656" s="39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40">
        <v>644</v>
      </c>
      <c r="J657" s="40">
        <v>2251</v>
      </c>
      <c r="K657" s="39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40">
        <v>667</v>
      </c>
      <c r="J658" s="40">
        <v>2311</v>
      </c>
      <c r="K658" s="39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40">
        <v>669</v>
      </c>
      <c r="J659" s="40">
        <v>2369</v>
      </c>
      <c r="K659" s="39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40">
        <v>669</v>
      </c>
      <c r="J660" s="40">
        <v>2401</v>
      </c>
      <c r="K660" s="39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40">
        <v>667</v>
      </c>
      <c r="J661" s="40">
        <v>2416</v>
      </c>
      <c r="K661" s="39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40">
        <v>671</v>
      </c>
      <c r="J662" s="40">
        <v>2457</v>
      </c>
      <c r="K662" s="39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40">
        <v>681</v>
      </c>
      <c r="J663" s="40">
        <v>2501</v>
      </c>
      <c r="K663" s="39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40">
        <v>681</v>
      </c>
      <c r="J664" s="40">
        <v>2519</v>
      </c>
      <c r="K664" s="39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40">
        <v>687</v>
      </c>
      <c r="J665" s="40">
        <v>2579</v>
      </c>
      <c r="K665" s="39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40">
        <v>696</v>
      </c>
      <c r="J666" s="40">
        <v>2640</v>
      </c>
      <c r="K666" s="39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40">
        <v>705</v>
      </c>
      <c r="J667" s="40">
        <v>2694</v>
      </c>
      <c r="K667" s="39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40">
        <v>717</v>
      </c>
      <c r="J668" s="40">
        <v>2771</v>
      </c>
      <c r="K668" s="39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40">
        <v>736</v>
      </c>
      <c r="J669" s="40">
        <v>2874</v>
      </c>
      <c r="K669" s="39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40">
        <v>754</v>
      </c>
      <c r="J670" s="40">
        <v>2977</v>
      </c>
      <c r="K670" s="39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40">
        <v>778</v>
      </c>
      <c r="J671" s="40">
        <v>3106</v>
      </c>
      <c r="K671" s="39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40">
        <v>804</v>
      </c>
      <c r="J672" s="40">
        <v>3231</v>
      </c>
      <c r="K672" s="39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9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40">
        <v>828</v>
      </c>
      <c r="J673" s="40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9">
        <v>1030</v>
      </c>
      <c r="X673" s="39">
        <v>212</v>
      </c>
      <c r="Y673" s="39">
        <v>290</v>
      </c>
      <c r="Z673" s="39">
        <v>1116</v>
      </c>
      <c r="AA673" s="39">
        <v>282</v>
      </c>
      <c r="AB673" s="39">
        <v>834</v>
      </c>
      <c r="AC673" s="39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40">
        <v>839</v>
      </c>
      <c r="J674" s="40">
        <v>3394</v>
      </c>
      <c r="K674" s="39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40">
        <v>861</v>
      </c>
      <c r="J675" s="40">
        <v>3501</v>
      </c>
      <c r="K675" s="39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40">
        <v>882</v>
      </c>
      <c r="J676" s="40">
        <v>3580</v>
      </c>
      <c r="K676" s="39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40">
        <v>901</v>
      </c>
      <c r="J677" s="40">
        <v>3644</v>
      </c>
      <c r="K677" s="39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40">
        <v>882</v>
      </c>
      <c r="J678" s="40">
        <v>3564</v>
      </c>
      <c r="K678" s="39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40">
        <v>867</v>
      </c>
      <c r="J679" s="40">
        <v>3483</v>
      </c>
      <c r="K679" s="39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40">
        <v>864</v>
      </c>
      <c r="J680" s="40">
        <v>3462</v>
      </c>
      <c r="K680" s="39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40">
        <v>862</v>
      </c>
      <c r="J681" s="40">
        <v>3412</v>
      </c>
      <c r="K681" s="39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40">
        <v>858</v>
      </c>
      <c r="J682" s="40">
        <v>3325</v>
      </c>
      <c r="K682" s="39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40">
        <v>813</v>
      </c>
      <c r="J683" s="40">
        <v>3112</v>
      </c>
      <c r="K683" s="39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40">
        <v>770</v>
      </c>
      <c r="J684" s="40">
        <v>2891</v>
      </c>
      <c r="K684" s="39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40">
        <v>772</v>
      </c>
      <c r="J685" s="40">
        <v>2902</v>
      </c>
      <c r="K685" s="39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40">
        <v>762</v>
      </c>
      <c r="J686" s="40">
        <v>2820</v>
      </c>
      <c r="K686" s="39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7">
        <v>754</v>
      </c>
      <c r="E687" s="28">
        <v>140</v>
      </c>
      <c r="F687" s="28">
        <v>150</v>
      </c>
      <c r="G687" s="28">
        <v>1067</v>
      </c>
      <c r="H687" s="28">
        <v>310</v>
      </c>
      <c r="I687" s="40">
        <v>757</v>
      </c>
      <c r="J687" s="48">
        <v>2734</v>
      </c>
      <c r="K687" s="39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40">
        <v>728</v>
      </c>
      <c r="J688" s="40">
        <v>2583</v>
      </c>
      <c r="K688" s="39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40">
        <v>680</v>
      </c>
      <c r="J689" s="40">
        <v>2366</v>
      </c>
      <c r="K689" s="39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40">
        <v>670</v>
      </c>
      <c r="J690" s="40">
        <v>2266</v>
      </c>
      <c r="K690" s="39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40">
        <v>664</v>
      </c>
      <c r="J691" s="40">
        <v>2195</v>
      </c>
      <c r="K691" s="39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40">
        <v>661</v>
      </c>
      <c r="J692" s="40">
        <v>2114</v>
      </c>
      <c r="K692" s="39"/>
      <c r="L692" s="49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40">
        <v>664</v>
      </c>
      <c r="J693" s="40">
        <v>2030</v>
      </c>
      <c r="K693" s="39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40">
        <v>667</v>
      </c>
      <c r="J694" s="40">
        <v>1972</v>
      </c>
      <c r="K694" s="39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40">
        <v>664</v>
      </c>
      <c r="J695" s="40">
        <v>1900</v>
      </c>
      <c r="K695" s="39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40">
        <v>655</v>
      </c>
      <c r="J696" s="40">
        <v>1853</v>
      </c>
      <c r="K696" s="39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40">
        <v>658</v>
      </c>
      <c r="J697" s="40">
        <v>1830</v>
      </c>
      <c r="K697" s="39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40">
        <v>667</v>
      </c>
      <c r="J698" s="40">
        <v>1855</v>
      </c>
      <c r="K698" s="39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40">
        <v>684</v>
      </c>
      <c r="J699" s="40">
        <v>1930</v>
      </c>
      <c r="K699" s="39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40">
        <v>695</v>
      </c>
      <c r="J700" s="40">
        <v>2009</v>
      </c>
      <c r="K700" s="39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40">
        <v>699</v>
      </c>
      <c r="J701" s="40">
        <v>2063</v>
      </c>
      <c r="K701" s="39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9" customFormat="1" ht="16.5" customHeight="1">
      <c r="A702" s="26">
        <v>45051</v>
      </c>
      <c r="B702" s="27" t="s">
        <v>19</v>
      </c>
      <c r="C702" s="28">
        <v>322</v>
      </c>
      <c r="D702" s="28">
        <v>379</v>
      </c>
      <c r="E702" s="28">
        <v>102</v>
      </c>
      <c r="F702" s="28">
        <v>202</v>
      </c>
      <c r="G702" s="28">
        <v>803</v>
      </c>
      <c r="H702" s="40">
        <v>257</v>
      </c>
      <c r="I702" s="40">
        <v>546</v>
      </c>
      <c r="J702" s="39">
        <v>1809</v>
      </c>
      <c r="L702" s="26">
        <v>45051</v>
      </c>
      <c r="M702" s="9">
        <f t="shared" si="3498"/>
        <v>-88</v>
      </c>
      <c r="N702" s="9">
        <f t="shared" si="3499"/>
        <v>-102</v>
      </c>
      <c r="O702" s="9">
        <f t="shared" si="3500"/>
        <v>7</v>
      </c>
      <c r="P702" s="9">
        <f t="shared" si="3501"/>
        <v>102</v>
      </c>
      <c r="Q702" s="9">
        <f t="shared" si="3502"/>
        <v>-174</v>
      </c>
      <c r="R702" s="9">
        <f t="shared" si="3503"/>
        <v>-21</v>
      </c>
      <c r="S702" s="9">
        <f t="shared" si="3504"/>
        <v>-153</v>
      </c>
      <c r="T702" s="9">
        <f t="shared" si="3505"/>
        <v>-254</v>
      </c>
      <c r="V702" s="39">
        <v>322</v>
      </c>
      <c r="W702" s="39">
        <v>379</v>
      </c>
      <c r="X702" s="39">
        <v>102</v>
      </c>
      <c r="Y702" s="39">
        <v>202</v>
      </c>
      <c r="Z702" s="39">
        <v>803</v>
      </c>
      <c r="AA702" s="39">
        <v>257</v>
      </c>
      <c r="AB702" s="39">
        <v>546</v>
      </c>
      <c r="AC702" s="39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9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40">
        <v>734</v>
      </c>
      <c r="J703" s="40">
        <v>2240</v>
      </c>
      <c r="L703" s="26">
        <v>45058</v>
      </c>
      <c r="M703" s="9">
        <f t="shared" si="3498"/>
        <v>136</v>
      </c>
      <c r="N703" s="9">
        <f t="shared" si="3499"/>
        <v>141</v>
      </c>
      <c r="O703" s="9">
        <f t="shared" si="3500"/>
        <v>10</v>
      </c>
      <c r="P703" s="9">
        <f t="shared" si="3501"/>
        <v>-75</v>
      </c>
      <c r="Q703" s="9">
        <f t="shared" si="3502"/>
        <v>220</v>
      </c>
      <c r="R703" s="9">
        <f t="shared" si="3503"/>
        <v>33</v>
      </c>
      <c r="S703" s="9">
        <f t="shared" si="3504"/>
        <v>188</v>
      </c>
      <c r="T703" s="9">
        <f t="shared" si="3505"/>
        <v>431</v>
      </c>
      <c r="V703" s="39">
        <v>345</v>
      </c>
      <c r="W703" s="39">
        <v>402</v>
      </c>
      <c r="X703" s="39">
        <v>108</v>
      </c>
      <c r="Y703" s="39">
        <v>212</v>
      </c>
      <c r="Z703" s="39">
        <v>833</v>
      </c>
      <c r="AA703" s="39">
        <v>266</v>
      </c>
      <c r="AB703" s="39">
        <v>567</v>
      </c>
      <c r="AC703" s="39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40">
        <v>748</v>
      </c>
      <c r="J704" s="40">
        <v>2336</v>
      </c>
      <c r="K704" s="39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40">
        <v>766</v>
      </c>
      <c r="J705" s="40">
        <v>2446</v>
      </c>
      <c r="K705" s="39"/>
      <c r="L705" s="50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7">
        <v>1093</v>
      </c>
      <c r="H706" s="28">
        <v>319</v>
      </c>
      <c r="I706" s="48">
        <v>774</v>
      </c>
      <c r="J706" s="48">
        <v>2550</v>
      </c>
      <c r="K706" s="39"/>
      <c r="L706" s="50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40">
        <v>781</v>
      </c>
      <c r="J707" s="40">
        <v>2634</v>
      </c>
      <c r="K707" s="39"/>
      <c r="L707" s="50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40">
        <v>794</v>
      </c>
      <c r="J708" s="40">
        <v>2729</v>
      </c>
      <c r="K708" s="39"/>
      <c r="L708" s="50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27</v>
      </c>
      <c r="W708" s="22">
        <v>503</v>
      </c>
      <c r="X708" s="22">
        <v>127</v>
      </c>
      <c r="Y708" s="22">
        <v>230</v>
      </c>
      <c r="Z708" s="22">
        <v>873</v>
      </c>
      <c r="AA708" s="22">
        <v>248</v>
      </c>
      <c r="AB708" s="22">
        <v>626</v>
      </c>
      <c r="AC708" s="22">
        <v>2158</v>
      </c>
      <c r="AE708" s="9">
        <f t="shared" ref="AE708" si="3539">V708-V707</f>
        <v>-26</v>
      </c>
      <c r="AF708" s="9">
        <f t="shared" ref="AF708" si="3540">W708-W707</f>
        <v>-12</v>
      </c>
      <c r="AG708" s="9">
        <f t="shared" ref="AG708" si="3541">X708-X707</f>
        <v>-8</v>
      </c>
      <c r="AH708" s="9">
        <f t="shared" ref="AH708" si="3542">Y708-Y707</f>
        <v>-14</v>
      </c>
      <c r="AI708" s="9">
        <f t="shared" ref="AI708" si="3543">Z708-Z707</f>
        <v>-61</v>
      </c>
      <c r="AJ708" s="9">
        <f t="shared" ref="AJ708" si="3544">AA708-AA707</f>
        <v>-36</v>
      </c>
      <c r="AK708" s="9">
        <f t="shared" ref="AK708" si="3545">AB708-AB707</f>
        <v>-24</v>
      </c>
      <c r="AL708" s="9">
        <f t="shared" ref="AL708" si="3546">AC708-AC707</f>
        <v>-123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40">
        <v>798</v>
      </c>
      <c r="J709" s="40">
        <v>2805</v>
      </c>
      <c r="K709" s="39"/>
      <c r="L709" s="50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80</v>
      </c>
      <c r="AF709" s="9">
        <f t="shared" ref="AF709" si="3548">W709-W708</f>
        <v>67</v>
      </c>
      <c r="AG709" s="9">
        <f t="shared" ref="AG709" si="3549">X709-X708</f>
        <v>20</v>
      </c>
      <c r="AH709" s="9">
        <f t="shared" ref="AH709" si="3550">Y709-Y708</f>
        <v>26</v>
      </c>
      <c r="AI709" s="9">
        <f t="shared" ref="AI709" si="3551">Z709-Z708</f>
        <v>94</v>
      </c>
      <c r="AJ709" s="9">
        <f t="shared" ref="AJ709" si="3552">AA709-AA708</f>
        <v>36</v>
      </c>
      <c r="AK709" s="9">
        <f t="shared" ref="AK709" si="3553">AB709-AB708</f>
        <v>57</v>
      </c>
      <c r="AL709" s="9">
        <f t="shared" ref="AL709" si="3554">AC709-AC708</f>
        <v>289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6">
        <v>816</v>
      </c>
      <c r="J710" s="46">
        <v>2877</v>
      </c>
      <c r="K710" s="39"/>
      <c r="L710" s="50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40">
        <v>824</v>
      </c>
      <c r="J711" s="40">
        <v>2930</v>
      </c>
      <c r="K711" s="39"/>
      <c r="L711" s="50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40">
        <v>829</v>
      </c>
      <c r="J712" s="40">
        <v>2971</v>
      </c>
      <c r="K712" s="39"/>
      <c r="L712" s="50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40">
        <v>829</v>
      </c>
      <c r="J713" s="40">
        <v>2987</v>
      </c>
      <c r="K713" s="39"/>
      <c r="L713" s="50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40">
        <v>828</v>
      </c>
      <c r="J714" s="40">
        <v>3001</v>
      </c>
      <c r="K714" s="39"/>
      <c r="L714" s="50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40">
        <v>824</v>
      </c>
      <c r="J715" s="40">
        <v>3030</v>
      </c>
      <c r="K715" s="39"/>
      <c r="L715" s="50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40">
        <v>821</v>
      </c>
      <c r="J716" s="40">
        <v>3065</v>
      </c>
      <c r="K716" s="39"/>
      <c r="L716" s="50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40">
        <v>813</v>
      </c>
      <c r="J717" s="40">
        <v>3083</v>
      </c>
      <c r="K717" s="39"/>
      <c r="L717" s="50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40">
        <v>801</v>
      </c>
      <c r="J718" s="40">
        <v>3115</v>
      </c>
      <c r="K718" s="39"/>
      <c r="L718" s="50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40">
        <v>795</v>
      </c>
      <c r="J719" s="40">
        <v>3148</v>
      </c>
      <c r="K719" s="39"/>
      <c r="L719" s="50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40">
        <v>801</v>
      </c>
      <c r="J720" s="40">
        <v>3205</v>
      </c>
      <c r="K720" s="39"/>
      <c r="L720" s="50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40">
        <v>811</v>
      </c>
      <c r="J721" s="40">
        <v>3269</v>
      </c>
      <c r="K721" s="39"/>
      <c r="L721" s="50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40">
        <v>821</v>
      </c>
      <c r="J722" s="40">
        <v>3359</v>
      </c>
      <c r="K722" s="39"/>
      <c r="L722" s="50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40">
        <v>830</v>
      </c>
      <c r="J723" s="40">
        <v>3445</v>
      </c>
      <c r="K723" s="39"/>
      <c r="L723" s="50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40">
        <v>845</v>
      </c>
      <c r="J724" s="40">
        <v>3529</v>
      </c>
      <c r="K724" s="39"/>
      <c r="L724" s="50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40">
        <v>868</v>
      </c>
      <c r="J725" s="40">
        <v>3626</v>
      </c>
      <c r="K725" s="39"/>
      <c r="L725" s="50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40">
        <v>883</v>
      </c>
      <c r="J726" s="40">
        <v>3700</v>
      </c>
      <c r="K726" s="39"/>
      <c r="L726" s="50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40">
        <v>901</v>
      </c>
      <c r="J727" s="40">
        <v>3779</v>
      </c>
      <c r="K727" s="39"/>
      <c r="L727" s="50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40">
        <v>893</v>
      </c>
      <c r="J728" s="40">
        <v>3773</v>
      </c>
      <c r="K728" s="39"/>
      <c r="L728" s="50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40">
        <v>906</v>
      </c>
      <c r="J729" s="40">
        <v>3833</v>
      </c>
      <c r="K729" s="39"/>
      <c r="L729" s="50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40">
        <v>909</v>
      </c>
      <c r="J730" s="40">
        <v>3826</v>
      </c>
      <c r="K730" s="39"/>
      <c r="L730" s="50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40">
        <v>917</v>
      </c>
      <c r="J731" s="40">
        <v>3836</v>
      </c>
      <c r="K731" s="39"/>
      <c r="L731" s="50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40">
        <v>894</v>
      </c>
      <c r="J732" s="40">
        <v>3719</v>
      </c>
      <c r="K732" s="39"/>
      <c r="L732" s="50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40">
        <v>883</v>
      </c>
      <c r="J733" s="40">
        <v>3664</v>
      </c>
      <c r="K733" s="39"/>
      <c r="L733" s="50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40">
        <v>872</v>
      </c>
      <c r="J734" s="40">
        <v>3577</v>
      </c>
      <c r="K734" s="39"/>
      <c r="L734" s="50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40">
        <v>858</v>
      </c>
      <c r="J735" s="40">
        <v>3490</v>
      </c>
      <c r="K735" s="39"/>
      <c r="L735" s="50">
        <f t="shared" ref="L735:L755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40">
        <v>857</v>
      </c>
      <c r="J736" s="40">
        <v>3476</v>
      </c>
      <c r="K736" s="39"/>
      <c r="L736" s="50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40">
        <v>828</v>
      </c>
      <c r="J737" s="40">
        <v>3336</v>
      </c>
      <c r="K737" s="39"/>
      <c r="L737" s="50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40">
        <v>796</v>
      </c>
      <c r="J738" s="40">
        <v>3182</v>
      </c>
      <c r="K738" s="39"/>
      <c r="L738" s="50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40">
        <v>721</v>
      </c>
      <c r="J739" s="40">
        <v>2856</v>
      </c>
      <c r="K739" s="39"/>
      <c r="L739" s="50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40">
        <v>672</v>
      </c>
      <c r="J740" s="40">
        <v>2659</v>
      </c>
      <c r="K740" s="39"/>
      <c r="L740" s="50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40">
        <v>659</v>
      </c>
      <c r="J741" s="40">
        <v>2584</v>
      </c>
      <c r="K741" s="39"/>
      <c r="L741" s="50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40">
        <v>665</v>
      </c>
      <c r="J742" s="40">
        <v>2535</v>
      </c>
      <c r="K742" s="39"/>
      <c r="L742" s="50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40">
        <v>666</v>
      </c>
      <c r="J743" s="40">
        <v>2470</v>
      </c>
      <c r="K743" s="39"/>
      <c r="L743" s="50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40">
        <v>660</v>
      </c>
      <c r="J744" s="40">
        <v>2374</v>
      </c>
      <c r="K744" s="39"/>
      <c r="L744" s="50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40">
        <v>664</v>
      </c>
      <c r="J745" s="40">
        <v>2334</v>
      </c>
      <c r="K745" s="39"/>
      <c r="L745" s="50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40">
        <v>678</v>
      </c>
      <c r="J746" s="40">
        <v>2325</v>
      </c>
      <c r="K746" s="39"/>
      <c r="L746" s="50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40">
        <v>694</v>
      </c>
      <c r="J747" s="40">
        <v>2332</v>
      </c>
      <c r="K747" s="39"/>
      <c r="L747" s="50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40">
        <v>698</v>
      </c>
      <c r="J748" s="40">
        <v>2296</v>
      </c>
      <c r="K748" s="39"/>
      <c r="L748" s="50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40">
        <v>701</v>
      </c>
      <c r="J749" s="40">
        <v>2259</v>
      </c>
      <c r="K749" s="39"/>
      <c r="L749" s="50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40">
        <v>714</v>
      </c>
      <c r="J750" s="40">
        <v>2283</v>
      </c>
      <c r="K750" s="39"/>
      <c r="L750" s="50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40">
        <v>729</v>
      </c>
      <c r="J751" s="40">
        <v>2333</v>
      </c>
      <c r="K751" s="39"/>
      <c r="L751" s="50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40">
        <v>749</v>
      </c>
      <c r="J752" s="40">
        <v>2425</v>
      </c>
      <c r="K752" s="39"/>
      <c r="L752" s="50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40">
        <v>759</v>
      </c>
      <c r="J753" s="40">
        <v>2484</v>
      </c>
      <c r="K753" s="39"/>
      <c r="L753" s="50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40">
        <v>773</v>
      </c>
      <c r="J754" s="40">
        <v>2563</v>
      </c>
      <c r="K754" s="39"/>
      <c r="L754" s="50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40">
        <v>784</v>
      </c>
      <c r="J755" s="40">
        <v>2633</v>
      </c>
      <c r="K755" s="39"/>
      <c r="L755" s="50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40">
        <v>793</v>
      </c>
      <c r="J756" s="40">
        <v>2711</v>
      </c>
      <c r="K756" s="39"/>
      <c r="L756" s="50"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40">
        <v>804</v>
      </c>
      <c r="J757" s="40">
        <v>2795</v>
      </c>
      <c r="K757" s="39"/>
      <c r="L757" s="50"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7">
        <v>688</v>
      </c>
      <c r="E758" s="28">
        <v>218</v>
      </c>
      <c r="F758" s="28">
        <v>273</v>
      </c>
      <c r="G758" s="28">
        <v>1146</v>
      </c>
      <c r="H758" s="28">
        <v>330</v>
      </c>
      <c r="I758" s="40">
        <v>817</v>
      </c>
      <c r="J758" s="48">
        <v>2900</v>
      </c>
      <c r="K758" s="39"/>
      <c r="L758" s="26"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40">
        <v>823</v>
      </c>
      <c r="J759" s="40">
        <v>2974</v>
      </c>
      <c r="K759" s="39"/>
      <c r="L759" s="26"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40">
        <v>831</v>
      </c>
      <c r="J760" s="40">
        <v>3045</v>
      </c>
      <c r="K760" s="39"/>
      <c r="L760" s="26"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40">
        <v>845</v>
      </c>
      <c r="J761" s="40">
        <v>3045</v>
      </c>
      <c r="K761" s="39"/>
      <c r="L761" s="26">
        <v>45464</v>
      </c>
      <c r="M761" s="12">
        <f t="shared" ref="M761" si="4196">C761-C760</f>
        <v>15</v>
      </c>
      <c r="N761" s="12">
        <f t="shared" ref="N761" si="4197">D761-D760</f>
        <v>17</v>
      </c>
      <c r="O761" s="12">
        <f t="shared" ref="O761" si="4198">E761-E760</f>
        <v>7</v>
      </c>
      <c r="P761" s="12">
        <f t="shared" ref="P761" si="4199">F761-F760</f>
        <v>4</v>
      </c>
      <c r="Q761" s="12">
        <f t="shared" ref="Q761" si="4200">G761-G760</f>
        <v>11</v>
      </c>
      <c r="R761" s="12">
        <f t="shared" ref="R761" si="4201">H761-H760</f>
        <v>-3</v>
      </c>
      <c r="S761" s="12">
        <f t="shared" ref="S761" si="4202">I761-I760</f>
        <v>14</v>
      </c>
      <c r="T761" s="12">
        <v>52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3">V761-V760</f>
        <v>27</v>
      </c>
      <c r="AF761" s="9">
        <f t="shared" ref="AF761" si="4204">W761-W760</f>
        <v>29</v>
      </c>
      <c r="AG761" s="9">
        <f t="shared" ref="AG761" si="4205">X761-X760</f>
        <v>7</v>
      </c>
      <c r="AH761" s="9">
        <f t="shared" ref="AH761" si="4206">Y761-Y760</f>
        <v>9</v>
      </c>
      <c r="AI761" s="9">
        <f t="shared" ref="AI761" si="4207">Z761-Z760</f>
        <v>15</v>
      </c>
      <c r="AJ761" s="9">
        <f t="shared" ref="AJ761" si="4208">AA761-AA760</f>
        <v>1</v>
      </c>
      <c r="AK761" s="9">
        <f t="shared" ref="AK761" si="4209">AB761-AB760</f>
        <v>14</v>
      </c>
      <c r="AL761" s="9">
        <f t="shared" ref="AL761" si="4210">AC761-AC760</f>
        <v>85</v>
      </c>
    </row>
    <row r="762" spans="1:38">
      <c r="A762" s="26"/>
      <c r="B762" s="27"/>
      <c r="C762" s="28"/>
      <c r="D762" s="28"/>
      <c r="E762" s="28"/>
      <c r="F762" s="28"/>
      <c r="G762" s="28"/>
      <c r="H762" s="28"/>
      <c r="I762" s="40"/>
      <c r="J762" s="40"/>
      <c r="K762" s="39"/>
      <c r="L762" s="38"/>
    </row>
    <row r="763" spans="1:38" ht="15" customHeight="1">
      <c r="A763" s="26"/>
      <c r="B763" s="27"/>
      <c r="C763" s="28"/>
      <c r="D763" s="28"/>
      <c r="E763" s="28"/>
      <c r="F763" s="28"/>
      <c r="G763" s="28"/>
      <c r="H763" s="28"/>
      <c r="I763" s="40"/>
      <c r="J763" s="40"/>
      <c r="K763" s="39"/>
      <c r="L763" s="38"/>
    </row>
    <row r="764" spans="1:38">
      <c r="A764" s="26"/>
      <c r="B764" s="27"/>
      <c r="C764" s="28"/>
      <c r="D764" s="28"/>
      <c r="E764" s="28"/>
      <c r="F764" s="28"/>
      <c r="G764" s="28"/>
      <c r="H764" s="28"/>
      <c r="I764" s="40"/>
      <c r="J764" s="40"/>
      <c r="K764" s="39"/>
      <c r="L764" s="38"/>
    </row>
    <row r="765" spans="1:38">
      <c r="A765" s="26"/>
      <c r="B765" s="27"/>
      <c r="C765" s="28"/>
      <c r="D765" s="28"/>
      <c r="E765" s="28"/>
      <c r="F765" s="28"/>
      <c r="G765" s="28"/>
      <c r="H765" s="28"/>
      <c r="I765" s="40"/>
      <c r="J765" s="40"/>
      <c r="K765" s="39"/>
      <c r="L765" s="38"/>
    </row>
    <row r="766" spans="1:38">
      <c r="A766" s="26"/>
      <c r="B766" s="27"/>
      <c r="C766" s="28"/>
      <c r="D766" s="28"/>
      <c r="E766" s="28"/>
      <c r="F766" s="28"/>
      <c r="G766" s="28"/>
      <c r="H766" s="28"/>
      <c r="I766" s="40"/>
      <c r="J766" s="40"/>
      <c r="K766" s="39"/>
      <c r="L766" s="38"/>
    </row>
    <row r="767" spans="1:38">
      <c r="A767" s="26"/>
      <c r="B767" s="27"/>
      <c r="C767" s="28"/>
      <c r="D767" s="28"/>
      <c r="E767" s="28"/>
      <c r="F767" s="28"/>
      <c r="G767" s="28"/>
      <c r="H767" s="28"/>
      <c r="I767" s="40"/>
      <c r="J767" s="40"/>
      <c r="K767" s="39"/>
      <c r="L767" s="38"/>
    </row>
    <row r="768" spans="1:38">
      <c r="A768" s="26"/>
      <c r="B768" s="27"/>
      <c r="C768" s="28"/>
      <c r="D768" s="28"/>
      <c r="E768" s="28"/>
      <c r="F768" s="28"/>
      <c r="G768" s="28"/>
      <c r="H768" s="28"/>
      <c r="I768" s="40"/>
      <c r="J768" s="40"/>
      <c r="K768" s="39"/>
      <c r="L768" s="38"/>
    </row>
    <row r="769" spans="1:12">
      <c r="A769" s="26"/>
      <c r="B769" s="27"/>
      <c r="C769" s="28"/>
      <c r="D769" s="28"/>
      <c r="E769" s="28"/>
      <c r="F769" s="28"/>
      <c r="G769" s="28"/>
      <c r="H769" s="28"/>
      <c r="I769" s="40"/>
      <c r="J769" s="40"/>
      <c r="K769" s="39"/>
      <c r="L769" s="38"/>
    </row>
    <row r="770" spans="1:12">
      <c r="A770" s="26"/>
      <c r="B770" s="27"/>
      <c r="C770" s="28"/>
      <c r="D770" s="28"/>
      <c r="E770" s="28"/>
      <c r="F770" s="28"/>
      <c r="G770" s="28"/>
      <c r="H770" s="28"/>
      <c r="I770" s="40"/>
      <c r="J770" s="40"/>
      <c r="K770" s="39"/>
      <c r="L770" s="38"/>
    </row>
    <row r="771" spans="1:12">
      <c r="A771" s="26"/>
      <c r="B771" s="27"/>
      <c r="C771" s="28"/>
      <c r="D771" s="28"/>
      <c r="E771" s="28"/>
      <c r="F771" s="28"/>
      <c r="G771" s="28"/>
      <c r="H771" s="28"/>
      <c r="I771" s="40"/>
      <c r="J771" s="40"/>
      <c r="K771" s="39"/>
      <c r="L771" s="38"/>
    </row>
    <row r="772" spans="1:12">
      <c r="A772" s="26"/>
      <c r="B772" s="27"/>
      <c r="C772" s="28"/>
      <c r="D772" s="28"/>
      <c r="E772" s="28"/>
      <c r="F772" s="28"/>
      <c r="G772" s="28"/>
      <c r="H772" s="28"/>
      <c r="I772" s="40"/>
      <c r="J772" s="40"/>
      <c r="K772" s="39"/>
      <c r="L772" s="38"/>
    </row>
    <row r="773" spans="1:12">
      <c r="A773" s="26"/>
      <c r="B773" s="27"/>
      <c r="C773" s="28"/>
      <c r="D773" s="28"/>
      <c r="E773" s="28"/>
      <c r="F773" s="28"/>
      <c r="G773" s="28"/>
      <c r="H773" s="28"/>
      <c r="I773" s="40"/>
      <c r="J773" s="40"/>
      <c r="K773" s="39"/>
      <c r="L773" s="38"/>
    </row>
    <row r="774" spans="1:12">
      <c r="A774" s="26"/>
      <c r="B774" s="27"/>
      <c r="C774" s="28"/>
      <c r="D774" s="28"/>
      <c r="E774" s="28"/>
      <c r="F774" s="28"/>
      <c r="G774" s="28"/>
      <c r="H774" s="28"/>
      <c r="I774" s="40"/>
      <c r="J774" s="40"/>
      <c r="K774" s="39"/>
      <c r="L774" s="38"/>
    </row>
    <row r="775" spans="1:12">
      <c r="A775" s="26"/>
      <c r="B775" s="27"/>
      <c r="C775" s="28"/>
      <c r="D775" s="28"/>
      <c r="E775" s="28"/>
      <c r="F775" s="28"/>
      <c r="G775" s="28"/>
      <c r="H775" s="28"/>
      <c r="I775" s="40"/>
      <c r="J775" s="40"/>
      <c r="K775" s="39"/>
      <c r="L775" s="38"/>
    </row>
    <row r="776" spans="1:12">
      <c r="A776" s="26"/>
      <c r="B776" s="27"/>
      <c r="C776" s="28"/>
      <c r="D776" s="28"/>
      <c r="E776" s="28"/>
      <c r="F776" s="28"/>
      <c r="G776" s="28"/>
      <c r="H776" s="28"/>
      <c r="I776" s="40"/>
      <c r="J776" s="40"/>
    </row>
    <row r="777" spans="1:12">
      <c r="A777" s="26"/>
      <c r="B777" s="27"/>
      <c r="C777" s="28"/>
      <c r="D777" s="28"/>
      <c r="E777" s="28"/>
      <c r="F777" s="28"/>
      <c r="G777" s="28"/>
      <c r="H777" s="28"/>
      <c r="I777" s="40"/>
      <c r="J777" s="40"/>
    </row>
    <row r="778" spans="1:12">
      <c r="A778" s="26"/>
      <c r="B778" s="27"/>
      <c r="C778" s="28"/>
      <c r="D778" s="28"/>
      <c r="E778" s="28"/>
      <c r="F778" s="28"/>
      <c r="G778" s="28"/>
      <c r="H778" s="28"/>
      <c r="I778" s="40"/>
      <c r="J778" s="40"/>
    </row>
    <row r="779" spans="1:12">
      <c r="A779" s="26"/>
      <c r="B779" s="27"/>
      <c r="C779" s="28"/>
      <c r="D779" s="28"/>
      <c r="E779" s="28"/>
      <c r="F779" s="28"/>
      <c r="G779" s="28"/>
      <c r="H779" s="28"/>
      <c r="I779" s="40"/>
      <c r="J779" s="40"/>
    </row>
    <row r="780" spans="1:12">
      <c r="A780" s="26"/>
      <c r="B780" s="27"/>
      <c r="C780" s="28"/>
      <c r="D780" s="28"/>
      <c r="E780" s="28"/>
      <c r="F780" s="28"/>
      <c r="G780" s="28"/>
      <c r="H780" s="28"/>
      <c r="I780" s="40"/>
      <c r="J780" s="40"/>
    </row>
    <row r="781" spans="1:12">
      <c r="A781" s="26"/>
      <c r="B781" s="27"/>
      <c r="C781" s="28"/>
      <c r="D781" s="28"/>
      <c r="E781" s="28"/>
      <c r="F781" s="28"/>
      <c r="G781" s="28"/>
      <c r="H781" s="28"/>
      <c r="I781" s="40"/>
      <c r="J781" s="40"/>
    </row>
    <row r="782" spans="1:12">
      <c r="A782" s="26"/>
      <c r="B782" s="27"/>
      <c r="C782" s="28"/>
      <c r="D782" s="28"/>
      <c r="E782" s="28"/>
      <c r="F782" s="28"/>
      <c r="G782" s="28"/>
      <c r="H782" s="28"/>
      <c r="I782" s="40"/>
      <c r="J782" s="40"/>
    </row>
    <row r="783" spans="1:12">
      <c r="A783" s="26"/>
      <c r="B783" s="27"/>
      <c r="C783" s="28"/>
      <c r="D783" s="28"/>
      <c r="E783" s="28"/>
      <c r="F783" s="28"/>
      <c r="G783" s="28"/>
      <c r="H783" s="28"/>
      <c r="I783" s="40"/>
      <c r="J783" s="40"/>
    </row>
    <row r="784" spans="1:12">
      <c r="A784" s="26"/>
      <c r="B784" s="27"/>
      <c r="C784" s="28"/>
      <c r="D784" s="28"/>
      <c r="E784" s="28"/>
      <c r="F784" s="28"/>
      <c r="G784" s="28"/>
      <c r="H784" s="28"/>
      <c r="I784" s="40"/>
      <c r="J784" s="40"/>
    </row>
    <row r="785" spans="1:10">
      <c r="A785" s="26"/>
      <c r="B785" s="27"/>
      <c r="C785" s="28"/>
      <c r="D785" s="28"/>
      <c r="E785" s="28"/>
      <c r="F785" s="28"/>
      <c r="G785" s="28"/>
      <c r="H785" s="28"/>
      <c r="I785" s="40"/>
      <c r="J785" s="40"/>
    </row>
    <row r="786" spans="1:10">
      <c r="A786" s="26"/>
      <c r="B786" s="27"/>
      <c r="C786" s="28"/>
      <c r="D786" s="28"/>
      <c r="E786" s="28"/>
      <c r="F786" s="28"/>
      <c r="G786" s="28"/>
      <c r="H786" s="28"/>
      <c r="I786" s="40"/>
      <c r="J786" s="40"/>
    </row>
    <row r="787" spans="1:10">
      <c r="A787" s="26"/>
      <c r="B787" s="27"/>
      <c r="C787" s="28"/>
      <c r="D787" s="28"/>
      <c r="E787" s="28"/>
      <c r="F787" s="28"/>
      <c r="G787" s="28"/>
      <c r="H787" s="28"/>
      <c r="I787" s="40"/>
      <c r="J787" s="40"/>
    </row>
    <row r="788" spans="1:10">
      <c r="A788" s="26"/>
      <c r="B788" s="27"/>
      <c r="C788" s="28"/>
      <c r="D788" s="28"/>
      <c r="E788" s="28"/>
      <c r="F788" s="28"/>
      <c r="G788" s="28"/>
      <c r="H788" s="28"/>
      <c r="I788" s="40"/>
      <c r="J788" s="40"/>
    </row>
    <row r="789" spans="1:10">
      <c r="A789" s="26"/>
      <c r="B789" s="27"/>
      <c r="C789" s="28"/>
      <c r="D789" s="28"/>
      <c r="E789" s="28"/>
      <c r="F789" s="28"/>
      <c r="G789" s="28"/>
      <c r="H789" s="28"/>
      <c r="I789" s="40"/>
      <c r="J789" s="40"/>
    </row>
    <row r="790" spans="1:10">
      <c r="A790" s="26"/>
      <c r="B790" s="27"/>
      <c r="C790" s="28"/>
      <c r="D790" s="28"/>
      <c r="E790" s="28"/>
      <c r="F790" s="28"/>
      <c r="G790" s="28"/>
      <c r="H790" s="28"/>
      <c r="I790" s="40"/>
      <c r="J790" s="40"/>
    </row>
    <row r="791" spans="1:10">
      <c r="A791" s="26"/>
      <c r="B791" s="27"/>
      <c r="C791" s="28"/>
      <c r="D791" s="28"/>
      <c r="E791" s="28"/>
      <c r="F791" s="28"/>
      <c r="G791" s="28"/>
      <c r="H791" s="28"/>
      <c r="I791" s="40"/>
      <c r="J791" s="40"/>
    </row>
    <row r="792" spans="1:10">
      <c r="A792" s="26"/>
      <c r="B792" s="27"/>
      <c r="C792" s="28"/>
      <c r="D792" s="28"/>
      <c r="E792" s="28"/>
      <c r="F792" s="28"/>
      <c r="G792" s="28"/>
      <c r="H792" s="28"/>
      <c r="I792" s="40"/>
      <c r="J792" s="40"/>
    </row>
    <row r="793" spans="1:10">
      <c r="A793" s="26"/>
      <c r="B793" s="27"/>
      <c r="C793" s="28"/>
      <c r="D793" s="28"/>
      <c r="E793" s="28"/>
      <c r="F793" s="28"/>
      <c r="G793" s="28"/>
      <c r="H793" s="28"/>
      <c r="I793" s="40"/>
      <c r="J793" s="40"/>
    </row>
    <row r="794" spans="1:10">
      <c r="A794" s="26"/>
      <c r="B794" s="27"/>
      <c r="C794" s="28"/>
      <c r="D794" s="28"/>
      <c r="E794" s="28"/>
      <c r="F794" s="28"/>
      <c r="G794" s="28"/>
      <c r="H794" s="28"/>
      <c r="I794" s="40"/>
      <c r="J794" s="40"/>
    </row>
    <row r="795" spans="1:10">
      <c r="A795" s="26"/>
      <c r="B795" s="27"/>
      <c r="C795" s="28"/>
      <c r="D795" s="28"/>
      <c r="E795" s="28"/>
      <c r="F795" s="28"/>
      <c r="G795" s="28"/>
      <c r="H795" s="28"/>
      <c r="I795" s="40"/>
      <c r="J795" s="40"/>
    </row>
    <row r="796" spans="1:10">
      <c r="A796" s="26"/>
      <c r="B796" s="27"/>
      <c r="C796" s="28"/>
      <c r="D796" s="28"/>
      <c r="E796" s="28"/>
      <c r="F796" s="28"/>
      <c r="G796" s="28"/>
      <c r="H796" s="28"/>
      <c r="I796" s="40"/>
      <c r="J796" s="40"/>
    </row>
    <row r="797" spans="1:10">
      <c r="A797" s="26"/>
      <c r="B797" s="27"/>
      <c r="C797" s="28"/>
      <c r="D797" s="28"/>
      <c r="E797" s="28"/>
      <c r="F797" s="28"/>
      <c r="G797" s="28"/>
      <c r="H797" s="28"/>
      <c r="I797" s="40"/>
      <c r="J797" s="40"/>
    </row>
    <row r="798" spans="1:10">
      <c r="A798" s="26"/>
      <c r="B798" s="27"/>
      <c r="C798" s="28"/>
      <c r="D798" s="28"/>
      <c r="E798" s="28"/>
      <c r="F798" s="28"/>
      <c r="G798" s="28"/>
      <c r="H798" s="28"/>
      <c r="I798" s="40"/>
      <c r="J798" s="40"/>
    </row>
    <row r="799" spans="1:10">
      <c r="A799" s="26"/>
      <c r="B799" s="27"/>
      <c r="C799" s="28"/>
      <c r="D799" s="28"/>
      <c r="E799" s="28"/>
      <c r="F799" s="28"/>
      <c r="G799" s="28"/>
      <c r="H799" s="28"/>
      <c r="I799" s="40"/>
      <c r="J799" s="40"/>
    </row>
    <row r="800" spans="1:10">
      <c r="A800" s="26"/>
      <c r="B800" s="27"/>
      <c r="C800" s="28"/>
      <c r="D800" s="28"/>
      <c r="E800" s="28"/>
      <c r="F800" s="28"/>
      <c r="G800" s="28"/>
      <c r="H800" s="28"/>
      <c r="I800" s="40"/>
      <c r="J800" s="40"/>
    </row>
    <row r="801" spans="1:10">
      <c r="A801" s="26"/>
      <c r="B801" s="27"/>
      <c r="C801" s="28"/>
      <c r="D801" s="28"/>
      <c r="E801" s="28"/>
      <c r="F801" s="28"/>
      <c r="G801" s="28"/>
      <c r="H801" s="28"/>
      <c r="I801" s="40"/>
      <c r="J801" s="40"/>
    </row>
    <row r="802" spans="1:10">
      <c r="A802" s="26"/>
      <c r="B802" s="27"/>
      <c r="C802" s="28"/>
      <c r="D802" s="28"/>
      <c r="E802" s="28"/>
      <c r="F802" s="28"/>
      <c r="G802" s="28"/>
      <c r="H802" s="28"/>
      <c r="I802" s="40"/>
      <c r="J802" s="40"/>
    </row>
    <row r="803" spans="1:10">
      <c r="A803" s="26"/>
      <c r="B803" s="27"/>
      <c r="C803" s="28"/>
      <c r="D803" s="28"/>
      <c r="E803" s="28"/>
      <c r="F803" s="28"/>
      <c r="G803" s="28"/>
      <c r="H803" s="28"/>
      <c r="I803" s="40"/>
      <c r="J803" s="40"/>
    </row>
    <row r="804" spans="1:10">
      <c r="A804" s="26"/>
      <c r="B804" s="27"/>
      <c r="C804" s="28"/>
      <c r="D804" s="28"/>
      <c r="E804" s="28"/>
      <c r="F804" s="28"/>
      <c r="G804" s="28"/>
      <c r="H804" s="28"/>
      <c r="I804" s="40"/>
      <c r="J804" s="40"/>
    </row>
    <row r="805" spans="1:10">
      <c r="A805" s="26"/>
      <c r="B805" s="27"/>
      <c r="C805" s="28"/>
      <c r="D805" s="28"/>
      <c r="E805" s="28"/>
      <c r="F805" s="28"/>
      <c r="G805" s="28"/>
      <c r="H805" s="28"/>
      <c r="I805" s="40"/>
      <c r="J805" s="40"/>
    </row>
    <row r="806" spans="1:10">
      <c r="A806" s="26"/>
      <c r="B806" s="27"/>
      <c r="C806" s="28"/>
      <c r="D806" s="28"/>
      <c r="E806" s="28"/>
      <c r="F806" s="28"/>
      <c r="G806" s="28"/>
      <c r="H806" s="28"/>
      <c r="I806" s="40"/>
      <c r="J806" s="40"/>
    </row>
    <row r="807" spans="1:10">
      <c r="A807" s="26"/>
      <c r="B807" s="27"/>
      <c r="C807" s="28"/>
      <c r="D807" s="28"/>
      <c r="E807" s="28"/>
      <c r="F807" s="28"/>
      <c r="G807" s="28"/>
      <c r="H807" s="28"/>
      <c r="I807" s="40"/>
      <c r="J807" s="40"/>
    </row>
    <row r="808" spans="1:10">
      <c r="A808" s="26"/>
      <c r="B808" s="27"/>
      <c r="C808" s="28"/>
      <c r="D808" s="28"/>
      <c r="E808" s="28"/>
      <c r="F808" s="28"/>
      <c r="G808" s="28"/>
      <c r="H808" s="28"/>
      <c r="I808" s="40"/>
      <c r="J808" s="40"/>
    </row>
    <row r="809" spans="1:10">
      <c r="A809" s="26"/>
      <c r="B809" s="27"/>
      <c r="C809" s="28"/>
      <c r="D809" s="28"/>
      <c r="E809" s="28"/>
      <c r="F809" s="28"/>
      <c r="G809" s="28"/>
      <c r="H809" s="28"/>
      <c r="I809" s="40"/>
      <c r="J809" s="40"/>
    </row>
    <row r="810" spans="1:10">
      <c r="A810" s="26"/>
      <c r="B810" s="27"/>
      <c r="C810" s="28"/>
      <c r="D810" s="28"/>
      <c r="E810" s="28"/>
      <c r="F810" s="28"/>
      <c r="G810" s="28"/>
      <c r="H810" s="28"/>
      <c r="I810" s="40"/>
      <c r="J810" s="40"/>
    </row>
    <row r="811" spans="1:10">
      <c r="A811" s="26"/>
      <c r="B811" s="27"/>
      <c r="C811" s="28"/>
      <c r="D811" s="28"/>
      <c r="E811" s="28"/>
      <c r="F811" s="28"/>
      <c r="G811" s="28"/>
      <c r="H811" s="28"/>
      <c r="I811" s="40"/>
      <c r="J811" s="40"/>
    </row>
    <row r="812" spans="1:10">
      <c r="A812" s="26"/>
      <c r="B812" s="27"/>
      <c r="C812" s="28"/>
      <c r="D812" s="28"/>
      <c r="E812" s="28"/>
      <c r="F812" s="28"/>
      <c r="G812" s="28"/>
      <c r="H812" s="28"/>
      <c r="I812" s="40"/>
      <c r="J812" s="40"/>
    </row>
    <row r="813" spans="1:10">
      <c r="A813" s="26"/>
      <c r="B813" s="27"/>
      <c r="C813" s="28"/>
      <c r="D813" s="28"/>
      <c r="E813" s="28"/>
      <c r="F813" s="28"/>
      <c r="G813" s="28"/>
      <c r="H813" s="28"/>
      <c r="I813" s="40"/>
      <c r="J813" s="40"/>
    </row>
    <row r="814" spans="1:10">
      <c r="A814" s="26"/>
      <c r="B814" s="27"/>
      <c r="C814" s="28"/>
      <c r="D814" s="28"/>
      <c r="E814" s="28"/>
      <c r="F814" s="28"/>
      <c r="G814" s="28"/>
      <c r="H814" s="28"/>
      <c r="I814" s="40"/>
      <c r="J814" s="40"/>
    </row>
    <row r="815" spans="1:10">
      <c r="A815" s="26"/>
      <c r="B815" s="27"/>
      <c r="C815" s="28"/>
      <c r="D815" s="28"/>
      <c r="E815" s="28"/>
      <c r="F815" s="28"/>
      <c r="G815" s="28"/>
      <c r="H815" s="28"/>
      <c r="I815" s="40"/>
      <c r="J815" s="40"/>
    </row>
    <row r="816" spans="1:10">
      <c r="A816" s="26"/>
      <c r="B816" s="27"/>
      <c r="C816" s="28"/>
      <c r="D816" s="28"/>
      <c r="E816" s="28"/>
      <c r="F816" s="28"/>
      <c r="G816" s="28"/>
      <c r="H816" s="28"/>
      <c r="I816" s="40"/>
      <c r="J816" s="40"/>
    </row>
    <row r="817" spans="1:10">
      <c r="A817" s="26"/>
      <c r="B817" s="27"/>
      <c r="C817" s="28"/>
      <c r="D817" s="28"/>
      <c r="E817" s="28"/>
      <c r="F817" s="28"/>
      <c r="G817" s="28"/>
      <c r="H817" s="28"/>
      <c r="I817" s="40"/>
      <c r="J817" s="40"/>
    </row>
    <row r="818" spans="1:10">
      <c r="A818" s="26"/>
      <c r="B818" s="27"/>
      <c r="C818" s="28"/>
      <c r="D818" s="28"/>
      <c r="E818" s="28"/>
      <c r="F818" s="28"/>
      <c r="G818" s="28"/>
      <c r="H818" s="28"/>
      <c r="I818" s="40"/>
      <c r="J818" s="40"/>
    </row>
    <row r="819" spans="1:10">
      <c r="A819" s="26"/>
      <c r="B819" s="27"/>
      <c r="C819" s="28"/>
      <c r="D819" s="28"/>
      <c r="E819" s="28"/>
      <c r="F819" s="28"/>
      <c r="G819" s="28"/>
      <c r="H819" s="28"/>
      <c r="I819" s="40"/>
      <c r="J819" s="40"/>
    </row>
    <row r="820" spans="1:10">
      <c r="A820" s="26"/>
      <c r="B820" s="27"/>
      <c r="C820" s="28"/>
      <c r="D820" s="28"/>
      <c r="E820" s="28"/>
      <c r="F820" s="28"/>
      <c r="G820" s="28"/>
      <c r="H820" s="28"/>
      <c r="I820" s="40"/>
      <c r="J820" s="40"/>
    </row>
    <row r="821" spans="1:10">
      <c r="A821" s="26"/>
      <c r="B821" s="27"/>
      <c r="C821" s="28"/>
      <c r="D821" s="28"/>
      <c r="E821" s="28"/>
      <c r="F821" s="28"/>
      <c r="G821" s="28"/>
      <c r="H821" s="28"/>
      <c r="I821" s="40"/>
      <c r="J821" s="40"/>
    </row>
    <row r="822" spans="1:10">
      <c r="A822" s="26"/>
      <c r="B822" s="27"/>
      <c r="C822" s="28"/>
      <c r="D822" s="28"/>
      <c r="E822" s="28"/>
      <c r="F822" s="28"/>
      <c r="G822" s="28"/>
      <c r="H822" s="28"/>
      <c r="I822" s="40"/>
      <c r="J822" s="40"/>
    </row>
    <row r="823" spans="1:10">
      <c r="A823" s="26"/>
      <c r="B823" s="27"/>
      <c r="C823" s="28"/>
      <c r="D823" s="28"/>
      <c r="E823" s="28"/>
      <c r="F823" s="28"/>
      <c r="G823" s="28"/>
      <c r="H823" s="28"/>
      <c r="I823" s="40"/>
      <c r="J823" s="40"/>
    </row>
    <row r="824" spans="1:10">
      <c r="A824" s="26"/>
      <c r="B824" s="27"/>
      <c r="C824" s="28"/>
      <c r="D824" s="28"/>
      <c r="E824" s="28"/>
      <c r="F824" s="28"/>
      <c r="G824" s="28"/>
      <c r="H824" s="28"/>
      <c r="I824" s="40"/>
      <c r="J824" s="40"/>
    </row>
    <row r="825" spans="1:10">
      <c r="A825" s="26"/>
      <c r="B825" s="27"/>
      <c r="C825" s="28"/>
      <c r="D825" s="28"/>
      <c r="E825" s="28"/>
      <c r="F825" s="28"/>
      <c r="G825" s="28"/>
      <c r="H825" s="28"/>
      <c r="I825" s="40"/>
      <c r="J825" s="40"/>
    </row>
    <row r="826" spans="1:10">
      <c r="A826" s="26"/>
      <c r="B826" s="27"/>
      <c r="C826" s="28"/>
      <c r="D826" s="28"/>
      <c r="E826" s="28"/>
      <c r="F826" s="28"/>
      <c r="G826" s="28"/>
      <c r="H826" s="28"/>
      <c r="I826" s="40"/>
      <c r="J826" s="40"/>
    </row>
    <row r="827" spans="1:10">
      <c r="A827" s="26"/>
      <c r="B827" s="27"/>
      <c r="C827" s="28"/>
      <c r="D827" s="28"/>
      <c r="E827" s="28"/>
      <c r="F827" s="28"/>
      <c r="G827" s="28"/>
      <c r="H827" s="28"/>
      <c r="I827" s="40"/>
      <c r="J827" s="40"/>
    </row>
    <row r="828" spans="1:10">
      <c r="A828" s="26"/>
      <c r="B828" s="27"/>
      <c r="C828" s="28"/>
      <c r="D828" s="28"/>
      <c r="E828" s="28"/>
      <c r="F828" s="28"/>
      <c r="G828" s="28"/>
      <c r="H828" s="28"/>
      <c r="I828" s="40"/>
      <c r="J828" s="40"/>
    </row>
    <row r="829" spans="1:10">
      <c r="A829" s="26"/>
      <c r="B829" s="27"/>
      <c r="C829" s="28"/>
      <c r="D829" s="28"/>
      <c r="E829" s="28"/>
      <c r="F829" s="28"/>
      <c r="G829" s="28"/>
      <c r="H829" s="28"/>
      <c r="I829" s="40"/>
      <c r="J829" s="40"/>
    </row>
    <row r="830" spans="1:10">
      <c r="A830" s="26"/>
      <c r="B830" s="27"/>
      <c r="C830" s="28"/>
      <c r="D830" s="28"/>
      <c r="E830" s="28"/>
      <c r="F830" s="28"/>
      <c r="G830" s="28"/>
      <c r="H830" s="28"/>
      <c r="I830" s="40"/>
      <c r="J830" s="40"/>
    </row>
    <row r="831" spans="1:10">
      <c r="A831" s="26"/>
      <c r="B831" s="27"/>
      <c r="C831" s="28"/>
      <c r="D831" s="28"/>
      <c r="E831" s="28"/>
      <c r="F831" s="28"/>
      <c r="G831" s="28"/>
      <c r="H831" s="28"/>
      <c r="I831" s="40"/>
      <c r="J831" s="40"/>
    </row>
    <row r="832" spans="1:10">
      <c r="A832" s="26"/>
      <c r="B832" s="27"/>
      <c r="C832" s="28"/>
      <c r="D832" s="28"/>
      <c r="E832" s="28"/>
      <c r="F832" s="28"/>
      <c r="G832" s="28"/>
      <c r="H832" s="28"/>
      <c r="I832" s="40"/>
      <c r="J832" s="40"/>
    </row>
    <row r="833" spans="1:10">
      <c r="A833" s="26"/>
      <c r="B833" s="27"/>
      <c r="C833" s="28"/>
      <c r="D833" s="28"/>
      <c r="E833" s="28"/>
      <c r="F833" s="28"/>
      <c r="G833" s="28"/>
      <c r="H833" s="28"/>
      <c r="I833" s="40"/>
      <c r="J833" s="40"/>
    </row>
    <row r="834" spans="1:10">
      <c r="A834" s="26"/>
      <c r="B834" s="27"/>
      <c r="C834" s="28"/>
      <c r="D834" s="28"/>
      <c r="E834" s="28"/>
      <c r="F834" s="28"/>
      <c r="G834" s="28"/>
      <c r="H834" s="28"/>
      <c r="I834" s="40"/>
      <c r="J834" s="40"/>
    </row>
    <row r="835" spans="1:10">
      <c r="A835" s="26"/>
      <c r="B835" s="27"/>
      <c r="C835" s="28"/>
      <c r="D835" s="28"/>
      <c r="E835" s="28"/>
      <c r="F835" s="28"/>
      <c r="G835" s="28"/>
      <c r="H835" s="28"/>
      <c r="I835" s="40"/>
      <c r="J835" s="40"/>
    </row>
    <row r="836" spans="1:10">
      <c r="A836" s="26"/>
      <c r="B836" s="27"/>
      <c r="C836" s="28"/>
      <c r="D836" s="28"/>
      <c r="E836" s="28"/>
      <c r="F836" s="28"/>
      <c r="G836" s="28"/>
      <c r="H836" s="28"/>
      <c r="I836" s="40"/>
      <c r="J836" s="40"/>
    </row>
    <row r="837" spans="1:10">
      <c r="A837" s="26"/>
      <c r="B837" s="27"/>
      <c r="C837" s="28"/>
      <c r="D837" s="28"/>
      <c r="E837" s="28"/>
      <c r="F837" s="28"/>
      <c r="G837" s="28"/>
      <c r="H837" s="28"/>
      <c r="I837" s="40"/>
      <c r="J837" s="40"/>
    </row>
    <row r="838" spans="1:10">
      <c r="A838" s="26"/>
      <c r="B838" s="27"/>
      <c r="C838" s="28"/>
      <c r="D838" s="28"/>
      <c r="E838" s="28"/>
      <c r="F838" s="28"/>
      <c r="G838" s="28"/>
      <c r="H838" s="28"/>
      <c r="I838" s="40"/>
      <c r="J838" s="40"/>
    </row>
    <row r="839" spans="1:10">
      <c r="A839" s="26"/>
      <c r="B839" s="27"/>
      <c r="C839" s="28"/>
      <c r="D839" s="28"/>
      <c r="E839" s="28"/>
      <c r="F839" s="28"/>
      <c r="G839" s="28"/>
      <c r="H839" s="28"/>
      <c r="I839" s="40"/>
      <c r="J839" s="40"/>
    </row>
    <row r="840" spans="1:10">
      <c r="A840" s="26"/>
      <c r="B840" s="27"/>
      <c r="C840" s="28"/>
      <c r="D840" s="28"/>
      <c r="E840" s="28"/>
      <c r="F840" s="28"/>
      <c r="G840" s="28"/>
      <c r="H840" s="28"/>
      <c r="I840" s="40"/>
      <c r="J840" s="40"/>
    </row>
    <row r="841" spans="1:10">
      <c r="A841" s="26"/>
      <c r="B841" s="27"/>
      <c r="C841" s="28"/>
      <c r="D841" s="28"/>
      <c r="E841" s="28"/>
      <c r="F841" s="28"/>
      <c r="G841" s="28"/>
      <c r="H841" s="28"/>
      <c r="I841" s="40"/>
      <c r="J841" s="40"/>
    </row>
    <row r="842" spans="1:10">
      <c r="A842" s="26"/>
      <c r="B842" s="27"/>
      <c r="C842" s="28"/>
      <c r="D842" s="28"/>
      <c r="E842" s="28"/>
      <c r="F842" s="28"/>
      <c r="G842" s="28"/>
      <c r="H842" s="28"/>
      <c r="I842" s="40"/>
      <c r="J842" s="40"/>
    </row>
    <row r="843" spans="1:10">
      <c r="A843" s="26"/>
      <c r="B843" s="27"/>
      <c r="C843" s="28"/>
      <c r="D843" s="28"/>
      <c r="E843" s="28"/>
      <c r="F843" s="28"/>
      <c r="G843" s="28"/>
      <c r="H843" s="28"/>
      <c r="I843" s="40"/>
      <c r="J843" s="40"/>
    </row>
    <row r="844" spans="1:10">
      <c r="A844" s="26"/>
      <c r="B844" s="27"/>
      <c r="C844" s="28"/>
      <c r="D844" s="28"/>
      <c r="E844" s="28"/>
      <c r="F844" s="28"/>
      <c r="G844" s="28"/>
      <c r="H844" s="28"/>
      <c r="I844" s="40"/>
      <c r="J844" s="40"/>
    </row>
    <row r="845" spans="1:10">
      <c r="A845" s="26"/>
      <c r="B845" s="27"/>
      <c r="C845" s="28"/>
      <c r="D845" s="28"/>
      <c r="E845" s="28"/>
      <c r="F845" s="28"/>
      <c r="G845" s="28"/>
      <c r="H845" s="28"/>
      <c r="I845" s="40"/>
      <c r="J845" s="40"/>
    </row>
    <row r="846" spans="1:10">
      <c r="A846" s="26"/>
      <c r="B846" s="27"/>
      <c r="C846" s="28"/>
      <c r="D846" s="28"/>
      <c r="E846" s="28"/>
      <c r="F846" s="28"/>
      <c r="G846" s="28"/>
      <c r="H846" s="28"/>
      <c r="I846" s="40"/>
      <c r="J846" s="40"/>
    </row>
    <row r="847" spans="1:10">
      <c r="A847" s="26"/>
      <c r="B847" s="27"/>
      <c r="C847" s="28"/>
      <c r="D847" s="28"/>
      <c r="E847" s="28"/>
      <c r="F847" s="28"/>
      <c r="G847" s="28"/>
      <c r="H847" s="28"/>
      <c r="I847" s="40"/>
      <c r="J847" s="40"/>
    </row>
    <row r="848" spans="1:10">
      <c r="A848" s="26"/>
      <c r="B848" s="27"/>
      <c r="C848" s="28"/>
      <c r="D848" s="28"/>
      <c r="E848" s="28"/>
      <c r="F848" s="28"/>
      <c r="G848" s="28"/>
      <c r="H848" s="28"/>
      <c r="I848" s="40"/>
      <c r="J848" s="40"/>
    </row>
    <row r="849" spans="1:10">
      <c r="A849" s="26"/>
      <c r="B849" s="27"/>
      <c r="C849" s="28"/>
      <c r="D849" s="28"/>
      <c r="E849" s="28"/>
      <c r="F849" s="28"/>
      <c r="G849" s="28"/>
      <c r="H849" s="28"/>
      <c r="I849" s="40"/>
      <c r="J849" s="40"/>
    </row>
    <row r="850" spans="1:10">
      <c r="A850" s="26"/>
      <c r="B850" s="27"/>
      <c r="C850" s="28"/>
      <c r="D850" s="28"/>
      <c r="E850" s="28"/>
      <c r="F850" s="28"/>
      <c r="G850" s="28"/>
      <c r="H850" s="28"/>
      <c r="I850" s="40"/>
      <c r="J850" s="40"/>
    </row>
    <row r="851" spans="1:10">
      <c r="A851" s="26"/>
      <c r="B851" s="27"/>
      <c r="C851" s="28"/>
      <c r="D851" s="28"/>
      <c r="E851" s="28"/>
      <c r="F851" s="28"/>
      <c r="G851" s="28"/>
      <c r="H851" s="28"/>
      <c r="I851" s="40"/>
      <c r="J851" s="40"/>
    </row>
    <row r="852" spans="1:10">
      <c r="A852" s="26"/>
      <c r="B852" s="27"/>
      <c r="C852" s="28"/>
      <c r="D852" s="28"/>
      <c r="E852" s="28"/>
      <c r="F852" s="28"/>
      <c r="G852" s="28"/>
      <c r="H852" s="28"/>
      <c r="I852" s="40"/>
      <c r="J852" s="40"/>
    </row>
    <row r="853" spans="1:10">
      <c r="A853" s="26"/>
      <c r="B853" s="27"/>
      <c r="C853" s="28"/>
      <c r="D853" s="28"/>
      <c r="E853" s="28"/>
      <c r="F853" s="28"/>
      <c r="G853" s="28"/>
      <c r="H853" s="28"/>
      <c r="I853" s="40"/>
      <c r="J853" s="40"/>
    </row>
    <row r="854" spans="1:10">
      <c r="A854" s="26"/>
      <c r="B854" s="27"/>
      <c r="C854" s="28"/>
      <c r="D854" s="28"/>
      <c r="E854" s="28"/>
      <c r="F854" s="28"/>
      <c r="G854" s="28"/>
      <c r="H854" s="28"/>
      <c r="I854" s="40"/>
      <c r="J854" s="40"/>
    </row>
    <row r="855" spans="1:10">
      <c r="A855" s="26"/>
      <c r="B855" s="27"/>
      <c r="C855" s="28"/>
      <c r="D855" s="28"/>
      <c r="E855" s="28"/>
      <c r="F855" s="28"/>
      <c r="G855" s="28"/>
      <c r="H855" s="28"/>
      <c r="I855" s="40"/>
      <c r="J855" s="40"/>
    </row>
    <row r="856" spans="1:10">
      <c r="A856" s="26"/>
      <c r="B856" s="27"/>
      <c r="C856" s="28"/>
      <c r="D856" s="28"/>
      <c r="E856" s="28"/>
      <c r="F856" s="28"/>
      <c r="G856" s="28"/>
      <c r="H856" s="28"/>
      <c r="I856" s="40"/>
      <c r="J856" s="40"/>
    </row>
    <row r="857" spans="1:10">
      <c r="A857" s="26"/>
      <c r="B857" s="27"/>
      <c r="C857" s="28"/>
      <c r="D857" s="28"/>
      <c r="E857" s="28"/>
      <c r="F857" s="28"/>
      <c r="G857" s="28"/>
      <c r="H857" s="28"/>
      <c r="I857" s="40"/>
      <c r="J857" s="40"/>
    </row>
    <row r="858" spans="1:10">
      <c r="A858" s="26"/>
      <c r="B858" s="27"/>
      <c r="C858" s="28"/>
      <c r="D858" s="28"/>
      <c r="E858" s="28"/>
      <c r="F858" s="28"/>
      <c r="G858" s="28"/>
      <c r="H858" s="28"/>
      <c r="I858" s="40"/>
      <c r="J858" s="40"/>
    </row>
    <row r="859" spans="1:10">
      <c r="A859" s="26"/>
      <c r="B859" s="27"/>
      <c r="C859" s="28"/>
      <c r="D859" s="28"/>
      <c r="E859" s="28"/>
      <c r="F859" s="28"/>
      <c r="G859" s="28"/>
      <c r="H859" s="28"/>
      <c r="I859" s="40"/>
      <c r="J859" s="40"/>
    </row>
    <row r="860" spans="1:10">
      <c r="A860" s="26"/>
      <c r="B860" s="27"/>
      <c r="C860" s="28"/>
      <c r="D860" s="28"/>
      <c r="E860" s="28"/>
      <c r="F860" s="28"/>
      <c r="G860" s="28"/>
      <c r="H860" s="28"/>
      <c r="I860" s="40"/>
      <c r="J860" s="40"/>
    </row>
    <row r="861" spans="1:10">
      <c r="A861" s="26"/>
      <c r="B861" s="27"/>
      <c r="C861" s="28"/>
      <c r="D861" s="28"/>
      <c r="E861" s="28"/>
      <c r="F861" s="28"/>
      <c r="G861" s="28"/>
      <c r="H861" s="28"/>
      <c r="I861" s="40"/>
      <c r="J861" s="40"/>
    </row>
    <row r="862" spans="1:10">
      <c r="A862" s="26"/>
      <c r="B862" s="27"/>
      <c r="C862" s="28"/>
      <c r="D862" s="28"/>
      <c r="E862" s="28"/>
      <c r="F862" s="28"/>
      <c r="G862" s="28"/>
      <c r="H862" s="28"/>
      <c r="I862" s="40"/>
      <c r="J862" s="40"/>
    </row>
    <row r="863" spans="1:10">
      <c r="A863" s="26"/>
      <c r="B863" s="27"/>
      <c r="C863" s="28"/>
      <c r="D863" s="28"/>
      <c r="E863" s="28"/>
      <c r="F863" s="28"/>
      <c r="G863" s="28"/>
      <c r="H863" s="28"/>
      <c r="I863" s="40"/>
      <c r="J863" s="40"/>
    </row>
    <row r="864" spans="1:10">
      <c r="A864" s="26"/>
      <c r="B864" s="27"/>
      <c r="C864" s="28"/>
      <c r="D864" s="28"/>
      <c r="E864" s="28"/>
      <c r="F864" s="28"/>
      <c r="G864" s="28"/>
      <c r="H864" s="28"/>
      <c r="I864" s="40"/>
      <c r="J864" s="40"/>
    </row>
    <row r="865" spans="1:10">
      <c r="A865" s="26"/>
      <c r="B865" s="27"/>
      <c r="C865" s="28"/>
      <c r="D865" s="28"/>
      <c r="E865" s="28"/>
      <c r="F865" s="28"/>
      <c r="G865" s="28"/>
      <c r="H865" s="28"/>
      <c r="I865" s="40"/>
      <c r="J865" s="40"/>
    </row>
    <row r="866" spans="1:10">
      <c r="A866" s="26"/>
      <c r="B866" s="27"/>
      <c r="C866" s="28"/>
      <c r="D866" s="28"/>
      <c r="E866" s="28"/>
      <c r="F866" s="28"/>
      <c r="G866" s="28"/>
      <c r="H866" s="28"/>
      <c r="I866" s="40"/>
      <c r="J866" s="40"/>
    </row>
    <row r="867" spans="1:10">
      <c r="A867" s="26"/>
      <c r="B867" s="27"/>
      <c r="C867" s="28"/>
      <c r="D867" s="28"/>
      <c r="E867" s="28"/>
      <c r="F867" s="28"/>
      <c r="G867" s="28"/>
      <c r="H867" s="28"/>
      <c r="I867" s="40"/>
      <c r="J867" s="40"/>
    </row>
    <row r="868" spans="1:10">
      <c r="A868" s="26"/>
      <c r="B868" s="27"/>
      <c r="C868" s="28"/>
      <c r="D868" s="28"/>
      <c r="E868" s="28"/>
      <c r="F868" s="28"/>
      <c r="G868" s="28"/>
      <c r="H868" s="28"/>
      <c r="I868" s="40"/>
      <c r="J868" s="40"/>
    </row>
    <row r="869" spans="1:10">
      <c r="A869" s="26"/>
      <c r="B869" s="27"/>
      <c r="C869" s="28"/>
      <c r="D869" s="28"/>
      <c r="E869" s="28"/>
      <c r="F869" s="28"/>
      <c r="G869" s="28"/>
      <c r="H869" s="28"/>
      <c r="I869" s="40"/>
      <c r="J869" s="40"/>
    </row>
    <row r="870" spans="1:10">
      <c r="A870" s="26"/>
      <c r="B870" s="27"/>
      <c r="C870" s="28"/>
      <c r="D870" s="28"/>
      <c r="E870" s="28"/>
      <c r="F870" s="28"/>
      <c r="G870" s="28"/>
      <c r="H870" s="28"/>
      <c r="I870" s="40"/>
      <c r="J870" s="40"/>
    </row>
    <row r="871" spans="1:10">
      <c r="A871" s="26"/>
      <c r="B871" s="27"/>
      <c r="C871" s="28"/>
      <c r="D871" s="28"/>
      <c r="E871" s="28"/>
      <c r="F871" s="28"/>
      <c r="G871" s="28"/>
      <c r="H871" s="28"/>
      <c r="I871" s="40"/>
      <c r="J871" s="40"/>
    </row>
    <row r="872" spans="1:10">
      <c r="A872" s="26"/>
      <c r="B872" s="27"/>
      <c r="C872" s="28"/>
      <c r="D872" s="28"/>
      <c r="E872" s="28"/>
      <c r="F872" s="28"/>
      <c r="G872" s="28"/>
      <c r="H872" s="28"/>
      <c r="I872" s="40"/>
      <c r="J872" s="40"/>
    </row>
    <row r="873" spans="1:10">
      <c r="A873" s="26"/>
      <c r="B873" s="27"/>
      <c r="C873" s="28"/>
      <c r="D873" s="28"/>
      <c r="E873" s="28"/>
      <c r="F873" s="28"/>
      <c r="G873" s="28"/>
      <c r="H873" s="28"/>
      <c r="I873" s="40"/>
      <c r="J873" s="40"/>
    </row>
    <row r="874" spans="1:10">
      <c r="A874" s="26"/>
      <c r="B874" s="27"/>
      <c r="C874" s="28"/>
      <c r="D874" s="28"/>
      <c r="E874" s="28"/>
      <c r="F874" s="28"/>
      <c r="G874" s="28"/>
      <c r="H874" s="28"/>
      <c r="I874" s="40"/>
      <c r="J874" s="40"/>
    </row>
    <row r="875" spans="1:10">
      <c r="A875" s="26"/>
      <c r="B875" s="27"/>
      <c r="C875" s="28"/>
      <c r="D875" s="28"/>
      <c r="E875" s="28"/>
      <c r="F875" s="28"/>
      <c r="G875" s="28"/>
      <c r="H875" s="28"/>
      <c r="I875" s="40"/>
      <c r="J875" s="40"/>
    </row>
    <row r="876" spans="1:10">
      <c r="A876" s="26"/>
      <c r="B876" s="27"/>
      <c r="C876" s="28"/>
      <c r="D876" s="28"/>
      <c r="E876" s="28"/>
      <c r="F876" s="28"/>
      <c r="G876" s="28"/>
      <c r="H876" s="28"/>
      <c r="I876" s="40"/>
      <c r="J876" s="40"/>
    </row>
    <row r="877" spans="1:10">
      <c r="A877" s="26"/>
      <c r="B877" s="27"/>
      <c r="C877" s="28"/>
      <c r="D877" s="28"/>
      <c r="E877" s="28"/>
      <c r="F877" s="28"/>
      <c r="G877" s="28"/>
      <c r="H877" s="28"/>
      <c r="I877" s="40"/>
      <c r="J877" s="40"/>
    </row>
    <row r="878" spans="1:10">
      <c r="A878" s="26"/>
      <c r="B878" s="27"/>
      <c r="C878" s="28"/>
      <c r="D878" s="28"/>
      <c r="E878" s="28"/>
      <c r="F878" s="28"/>
      <c r="G878" s="28"/>
      <c r="H878" s="28"/>
      <c r="I878" s="40"/>
      <c r="J878" s="40"/>
    </row>
    <row r="879" spans="1:10">
      <c r="A879" s="26"/>
      <c r="B879" s="27"/>
      <c r="C879" s="28"/>
      <c r="D879" s="28"/>
      <c r="E879" s="28"/>
      <c r="F879" s="28"/>
      <c r="G879" s="28"/>
      <c r="H879" s="28"/>
      <c r="I879" s="40"/>
      <c r="J879" s="40"/>
    </row>
    <row r="880" spans="1:10">
      <c r="A880" s="26"/>
      <c r="B880" s="27"/>
      <c r="C880" s="28"/>
      <c r="D880" s="28"/>
      <c r="E880" s="28"/>
      <c r="F880" s="28"/>
      <c r="G880" s="28"/>
      <c r="H880" s="28"/>
      <c r="I880" s="40"/>
      <c r="J880" s="40"/>
    </row>
    <row r="881" spans="1:10">
      <c r="A881" s="26"/>
      <c r="B881" s="27"/>
      <c r="C881" s="28"/>
      <c r="D881" s="28"/>
      <c r="E881" s="28"/>
      <c r="F881" s="28"/>
      <c r="G881" s="28"/>
      <c r="H881" s="28"/>
      <c r="I881" s="40"/>
      <c r="J881" s="40"/>
    </row>
    <row r="882" spans="1:10">
      <c r="A882" s="26"/>
      <c r="B882" s="27"/>
      <c r="C882" s="28"/>
      <c r="D882" s="28"/>
      <c r="E882" s="28"/>
      <c r="F882" s="28"/>
      <c r="G882" s="28"/>
      <c r="H882" s="28"/>
      <c r="I882" s="40"/>
      <c r="J882" s="40"/>
    </row>
    <row r="883" spans="1:10">
      <c r="A883" s="26"/>
      <c r="B883" s="27"/>
      <c r="C883" s="28"/>
      <c r="D883" s="28"/>
      <c r="E883" s="28"/>
      <c r="F883" s="28"/>
      <c r="G883" s="28"/>
      <c r="H883" s="28"/>
      <c r="I883" s="40"/>
      <c r="J883" s="40"/>
    </row>
    <row r="884" spans="1:10">
      <c r="A884" s="26"/>
      <c r="B884" s="27"/>
      <c r="C884" s="28"/>
      <c r="D884" s="28"/>
      <c r="E884" s="28"/>
      <c r="F884" s="28"/>
      <c r="G884" s="28"/>
      <c r="H884" s="28"/>
      <c r="I884" s="40"/>
      <c r="J884" s="40"/>
    </row>
    <row r="885" spans="1:10">
      <c r="A885" s="26"/>
      <c r="B885" s="27"/>
      <c r="C885" s="28"/>
      <c r="D885" s="28"/>
      <c r="E885" s="28"/>
      <c r="F885" s="28"/>
      <c r="G885" s="28"/>
      <c r="H885" s="28"/>
      <c r="I885" s="40"/>
      <c r="J885" s="40"/>
    </row>
    <row r="886" spans="1:10">
      <c r="A886" s="26"/>
      <c r="B886" s="27"/>
      <c r="C886" s="28"/>
      <c r="D886" s="28"/>
      <c r="E886" s="28"/>
      <c r="F886" s="28"/>
      <c r="G886" s="28"/>
      <c r="H886" s="28"/>
      <c r="I886" s="40"/>
      <c r="J886" s="40"/>
    </row>
    <row r="887" spans="1:10">
      <c r="A887" s="26"/>
      <c r="B887" s="27"/>
      <c r="C887" s="28"/>
      <c r="D887" s="28"/>
      <c r="E887" s="28"/>
      <c r="F887" s="28"/>
      <c r="G887" s="28"/>
      <c r="H887" s="28"/>
      <c r="I887" s="40"/>
      <c r="J887" s="40"/>
    </row>
    <row r="888" spans="1:10">
      <c r="A888" s="26"/>
      <c r="B888" s="27"/>
      <c r="C888" s="28"/>
      <c r="D888" s="28"/>
      <c r="E888" s="28"/>
      <c r="F888" s="28"/>
      <c r="G888" s="28"/>
      <c r="H888" s="28"/>
      <c r="I888" s="40"/>
      <c r="J888" s="40"/>
    </row>
    <row r="889" spans="1:10">
      <c r="A889" s="26"/>
      <c r="B889" s="27"/>
      <c r="C889" s="28"/>
      <c r="D889" s="28"/>
      <c r="E889" s="28"/>
      <c r="F889" s="28"/>
      <c r="G889" s="28"/>
      <c r="H889" s="28"/>
      <c r="I889" s="40"/>
      <c r="J889" s="40"/>
    </row>
    <row r="890" spans="1:10">
      <c r="A890" s="26"/>
      <c r="B890" s="27"/>
      <c r="C890" s="28"/>
      <c r="D890" s="28"/>
      <c r="E890" s="28"/>
      <c r="F890" s="28"/>
      <c r="G890" s="28"/>
      <c r="H890" s="28"/>
      <c r="I890" s="40"/>
      <c r="J890" s="40"/>
    </row>
    <row r="891" spans="1:10">
      <c r="A891" s="26"/>
      <c r="B891" s="27"/>
      <c r="C891" s="28"/>
      <c r="D891" s="28"/>
      <c r="E891" s="28"/>
      <c r="F891" s="28"/>
      <c r="G891" s="28"/>
      <c r="H891" s="28"/>
      <c r="I891" s="40"/>
      <c r="J891" s="40"/>
    </row>
    <row r="892" spans="1:10">
      <c r="A892" s="26"/>
      <c r="B892" s="27"/>
      <c r="C892" s="28"/>
      <c r="D892" s="28"/>
      <c r="E892" s="28"/>
      <c r="F892" s="28"/>
      <c r="G892" s="28"/>
      <c r="H892" s="28"/>
      <c r="I892" s="40"/>
      <c r="J892" s="40"/>
    </row>
    <row r="893" spans="1:10">
      <c r="A893" s="26"/>
      <c r="B893" s="27"/>
      <c r="C893" s="28"/>
      <c r="D893" s="28"/>
      <c r="E893" s="28"/>
      <c r="F893" s="28"/>
      <c r="G893" s="28"/>
      <c r="H893" s="28"/>
      <c r="I893" s="40"/>
      <c r="J893" s="40"/>
    </row>
    <row r="894" spans="1:10">
      <c r="A894" s="26"/>
      <c r="B894" s="27"/>
      <c r="C894" s="28"/>
      <c r="D894" s="28"/>
      <c r="E894" s="28"/>
      <c r="F894" s="28"/>
      <c r="G894" s="28"/>
      <c r="H894" s="28"/>
      <c r="I894" s="40"/>
      <c r="J894" s="40"/>
    </row>
    <row r="895" spans="1:10">
      <c r="A895" s="26"/>
      <c r="B895" s="27"/>
      <c r="C895" s="28"/>
      <c r="D895" s="28"/>
      <c r="E895" s="28"/>
      <c r="F895" s="28"/>
      <c r="G895" s="28"/>
      <c r="H895" s="28"/>
      <c r="I895" s="40"/>
      <c r="J895" s="40"/>
    </row>
    <row r="896" spans="1:10">
      <c r="A896" s="26"/>
      <c r="B896" s="27"/>
      <c r="C896" s="28"/>
      <c r="D896" s="28"/>
      <c r="E896" s="28"/>
      <c r="F896" s="28"/>
      <c r="G896" s="28"/>
      <c r="H896" s="28"/>
      <c r="I896" s="40"/>
      <c r="J896" s="40"/>
    </row>
    <row r="897" spans="1:10">
      <c r="A897" s="26"/>
      <c r="B897" s="27"/>
      <c r="C897" s="28"/>
      <c r="D897" s="28"/>
      <c r="E897" s="28"/>
      <c r="F897" s="28"/>
      <c r="G897" s="28"/>
      <c r="H897" s="28"/>
      <c r="I897" s="40"/>
      <c r="J897" s="40"/>
    </row>
    <row r="898" spans="1:10">
      <c r="A898" s="26"/>
      <c r="B898" s="27"/>
      <c r="C898" s="28"/>
      <c r="D898" s="28"/>
      <c r="E898" s="28"/>
      <c r="F898" s="28"/>
      <c r="G898" s="28"/>
      <c r="H898" s="28"/>
      <c r="I898" s="40"/>
      <c r="J898" s="40"/>
    </row>
    <row r="899" spans="1:10">
      <c r="A899" s="26"/>
      <c r="B899" s="27"/>
      <c r="C899" s="28"/>
      <c r="D899" s="28"/>
      <c r="E899" s="28"/>
      <c r="F899" s="28"/>
      <c r="G899" s="28"/>
      <c r="H899" s="28"/>
      <c r="I899" s="40"/>
      <c r="J899" s="40"/>
    </row>
    <row r="900" spans="1:10">
      <c r="A900" s="26"/>
      <c r="B900" s="27"/>
      <c r="C900" s="28"/>
      <c r="D900" s="28"/>
      <c r="E900" s="28"/>
      <c r="F900" s="28"/>
      <c r="G900" s="28"/>
      <c r="H900" s="28"/>
      <c r="I900" s="40"/>
      <c r="J900" s="40"/>
    </row>
    <row r="901" spans="1:10">
      <c r="A901" s="26"/>
      <c r="B901" s="27"/>
      <c r="C901" s="28"/>
      <c r="D901" s="28"/>
      <c r="E901" s="28"/>
      <c r="F901" s="28"/>
      <c r="G901" s="28"/>
      <c r="H901" s="28"/>
      <c r="I901" s="40"/>
      <c r="J901" s="40"/>
    </row>
    <row r="902" spans="1:10">
      <c r="A902" s="26"/>
      <c r="B902" s="27"/>
      <c r="C902" s="28"/>
      <c r="D902" s="28"/>
      <c r="E902" s="28"/>
      <c r="F902" s="28"/>
      <c r="G902" s="28"/>
      <c r="H902" s="28"/>
      <c r="I902" s="40"/>
      <c r="J902" s="40"/>
    </row>
    <row r="903" spans="1:10">
      <c r="A903" s="26"/>
      <c r="B903" s="27"/>
      <c r="C903" s="28"/>
      <c r="D903" s="28"/>
      <c r="E903" s="28"/>
      <c r="F903" s="28"/>
      <c r="G903" s="28"/>
      <c r="H903" s="28"/>
      <c r="I903" s="40"/>
      <c r="J903" s="40"/>
    </row>
    <row r="904" spans="1:10">
      <c r="A904" s="26"/>
      <c r="B904" s="27"/>
      <c r="C904" s="28"/>
      <c r="D904" s="28"/>
      <c r="E904" s="28"/>
      <c r="F904" s="28"/>
      <c r="G904" s="28"/>
      <c r="H904" s="28"/>
      <c r="I904" s="40"/>
      <c r="J904" s="40"/>
    </row>
    <row r="905" spans="1:10">
      <c r="A905" s="26"/>
      <c r="B905" s="27"/>
      <c r="C905" s="28"/>
      <c r="D905" s="28"/>
      <c r="E905" s="28"/>
      <c r="F905" s="28"/>
      <c r="G905" s="28"/>
      <c r="H905" s="28"/>
      <c r="I905" s="40"/>
      <c r="J905" s="40"/>
    </row>
    <row r="906" spans="1:10">
      <c r="A906" s="26"/>
      <c r="B906" s="27"/>
      <c r="C906" s="28"/>
      <c r="D906" s="28"/>
      <c r="E906" s="28"/>
      <c r="F906" s="28"/>
      <c r="G906" s="28"/>
      <c r="H906" s="28"/>
      <c r="I906" s="40"/>
      <c r="J906" s="40"/>
    </row>
    <row r="907" spans="1:10">
      <c r="A907" s="26"/>
      <c r="B907" s="27"/>
      <c r="C907" s="28"/>
      <c r="D907" s="28"/>
      <c r="E907" s="28"/>
      <c r="F907" s="28"/>
      <c r="G907" s="28"/>
      <c r="H907" s="28"/>
      <c r="I907" s="40"/>
      <c r="J907" s="40"/>
    </row>
    <row r="908" spans="1:10">
      <c r="A908" s="26"/>
      <c r="B908" s="27"/>
      <c r="C908" s="28"/>
      <c r="D908" s="28"/>
      <c r="E908" s="28"/>
      <c r="F908" s="28"/>
      <c r="G908" s="28"/>
      <c r="H908" s="28"/>
      <c r="I908" s="40"/>
      <c r="J908" s="40"/>
    </row>
    <row r="909" spans="1:10">
      <c r="A909" s="26"/>
      <c r="B909" s="27"/>
      <c r="C909" s="28"/>
      <c r="D909" s="28"/>
      <c r="E909" s="28"/>
      <c r="F909" s="28"/>
      <c r="G909" s="28"/>
      <c r="H909" s="28"/>
      <c r="I909" s="40"/>
      <c r="J909" s="40"/>
    </row>
    <row r="910" spans="1:10">
      <c r="A910" s="26"/>
      <c r="B910" s="27"/>
      <c r="C910" s="28"/>
      <c r="D910" s="28"/>
      <c r="E910" s="28"/>
      <c r="F910" s="28"/>
      <c r="G910" s="28"/>
      <c r="H910" s="28"/>
      <c r="I910" s="40"/>
      <c r="J910" s="40"/>
    </row>
    <row r="911" spans="1:10">
      <c r="A911" s="26"/>
      <c r="B911" s="27"/>
      <c r="C911" s="28"/>
      <c r="D911" s="28"/>
      <c r="E911" s="28"/>
      <c r="F911" s="28"/>
      <c r="G911" s="28"/>
      <c r="H911" s="28"/>
      <c r="I911" s="40"/>
      <c r="J911" s="40"/>
    </row>
    <row r="912" spans="1:10">
      <c r="A912" s="26"/>
      <c r="B912" s="27"/>
      <c r="C912" s="28"/>
      <c r="D912" s="28"/>
      <c r="E912" s="28"/>
      <c r="F912" s="28"/>
      <c r="G912" s="28"/>
      <c r="H912" s="28"/>
      <c r="I912" s="40"/>
      <c r="J912" s="40"/>
    </row>
    <row r="913" spans="1:10">
      <c r="A913" s="26"/>
      <c r="B913" s="27"/>
      <c r="C913" s="28"/>
      <c r="D913" s="28"/>
      <c r="E913" s="28"/>
      <c r="F913" s="28"/>
      <c r="G913" s="28"/>
      <c r="H913" s="28"/>
      <c r="I913" s="40"/>
      <c r="J913" s="40"/>
    </row>
    <row r="914" spans="1:10">
      <c r="A914" s="26"/>
      <c r="B914" s="27"/>
      <c r="C914" s="28"/>
      <c r="D914" s="28"/>
      <c r="E914" s="28"/>
      <c r="F914" s="28"/>
      <c r="G914" s="28"/>
      <c r="H914" s="28"/>
      <c r="I914" s="40"/>
      <c r="J914" s="40"/>
    </row>
    <row r="915" spans="1:10">
      <c r="A915" s="26"/>
      <c r="B915" s="27"/>
      <c r="C915" s="28"/>
      <c r="D915" s="28"/>
      <c r="E915" s="28"/>
      <c r="F915" s="28"/>
      <c r="G915" s="28"/>
      <c r="H915" s="28"/>
      <c r="I915" s="40"/>
      <c r="J915" s="40"/>
    </row>
    <row r="916" spans="1:10">
      <c r="A916" s="26"/>
      <c r="B916" s="27"/>
      <c r="C916" s="28"/>
      <c r="D916" s="28"/>
      <c r="E916" s="28"/>
      <c r="F916" s="28"/>
      <c r="G916" s="28"/>
      <c r="H916" s="28"/>
      <c r="I916" s="40"/>
      <c r="J916" s="40"/>
    </row>
    <row r="917" spans="1:10">
      <c r="A917" s="26"/>
      <c r="B917" s="27"/>
      <c r="C917" s="28"/>
      <c r="D917" s="28"/>
      <c r="E917" s="28"/>
      <c r="F917" s="28"/>
      <c r="G917" s="28"/>
      <c r="H917" s="28"/>
      <c r="I917" s="40"/>
      <c r="J917" s="40"/>
    </row>
    <row r="918" spans="1:10">
      <c r="A918" s="26"/>
      <c r="B918" s="27"/>
      <c r="C918" s="28"/>
      <c r="D918" s="28"/>
      <c r="E918" s="28"/>
      <c r="F918" s="28"/>
      <c r="G918" s="28"/>
      <c r="H918" s="28"/>
      <c r="I918" s="40"/>
      <c r="J918" s="40"/>
    </row>
    <row r="919" spans="1:10">
      <c r="A919" s="26"/>
      <c r="B919" s="27"/>
      <c r="C919" s="28"/>
      <c r="D919" s="28"/>
      <c r="E919" s="28"/>
      <c r="F919" s="28"/>
      <c r="G919" s="28"/>
      <c r="H919" s="28"/>
      <c r="I919" s="40"/>
      <c r="J919" s="40"/>
    </row>
    <row r="920" spans="1:10">
      <c r="A920" s="26"/>
      <c r="B920" s="27"/>
      <c r="C920" s="28"/>
      <c r="D920" s="28"/>
      <c r="E920" s="28"/>
      <c r="F920" s="28"/>
      <c r="G920" s="28"/>
      <c r="H920" s="28"/>
      <c r="I920" s="40"/>
      <c r="J920" s="40"/>
    </row>
    <row r="921" spans="1:10">
      <c r="A921" s="26"/>
      <c r="B921" s="27"/>
      <c r="C921" s="28"/>
      <c r="D921" s="28"/>
      <c r="E921" s="28"/>
      <c r="F921" s="28"/>
      <c r="G921" s="28"/>
      <c r="H921" s="28"/>
      <c r="I921" s="40"/>
      <c r="J921" s="40"/>
    </row>
    <row r="922" spans="1:10">
      <c r="A922" s="26"/>
      <c r="B922" s="27"/>
      <c r="C922" s="28"/>
      <c r="D922" s="28"/>
      <c r="E922" s="28"/>
      <c r="F922" s="28"/>
      <c r="G922" s="28"/>
      <c r="H922" s="28"/>
      <c r="I922" s="40"/>
      <c r="J922" s="40"/>
    </row>
    <row r="923" spans="1:10">
      <c r="A923" s="26"/>
      <c r="B923" s="27"/>
      <c r="C923" s="28"/>
      <c r="D923" s="28"/>
      <c r="E923" s="28"/>
      <c r="F923" s="28"/>
      <c r="G923" s="28"/>
      <c r="H923" s="28"/>
      <c r="I923" s="40"/>
      <c r="J923" s="40"/>
    </row>
    <row r="924" spans="1:10">
      <c r="A924" s="26"/>
      <c r="B924" s="27"/>
      <c r="C924" s="28"/>
      <c r="D924" s="28"/>
      <c r="E924" s="28"/>
      <c r="F924" s="28"/>
      <c r="G924" s="28"/>
      <c r="H924" s="28"/>
      <c r="I924" s="40"/>
      <c r="J924" s="40"/>
    </row>
    <row r="925" spans="1:10">
      <c r="A925" s="26"/>
      <c r="B925" s="27"/>
      <c r="C925" s="28"/>
      <c r="D925" s="28"/>
      <c r="E925" s="28"/>
      <c r="F925" s="28"/>
      <c r="G925" s="28"/>
      <c r="H925" s="28"/>
      <c r="I925" s="40"/>
      <c r="J925" s="40"/>
    </row>
    <row r="926" spans="1:10">
      <c r="A926" s="26"/>
      <c r="B926" s="27"/>
      <c r="C926" s="28"/>
      <c r="D926" s="28"/>
      <c r="E926" s="28"/>
      <c r="F926" s="28"/>
      <c r="G926" s="28"/>
      <c r="H926" s="28"/>
      <c r="I926" s="40"/>
      <c r="J926" s="40"/>
    </row>
    <row r="927" spans="1:10">
      <c r="A927" s="26"/>
      <c r="B927" s="27"/>
      <c r="C927" s="28"/>
      <c r="D927" s="28"/>
      <c r="E927" s="28"/>
      <c r="F927" s="28"/>
      <c r="G927" s="28"/>
      <c r="H927" s="28"/>
      <c r="I927" s="40"/>
      <c r="J927" s="40"/>
    </row>
    <row r="928" spans="1:10">
      <c r="A928" s="26"/>
      <c r="B928" s="27"/>
      <c r="C928" s="28"/>
      <c r="D928" s="28"/>
      <c r="E928" s="28"/>
      <c r="F928" s="28"/>
      <c r="G928" s="28"/>
      <c r="H928" s="28"/>
      <c r="I928" s="40"/>
      <c r="J928" s="40"/>
    </row>
    <row r="929" spans="1:10">
      <c r="A929" s="26"/>
      <c r="B929" s="27"/>
      <c r="C929" s="28"/>
      <c r="D929" s="28"/>
      <c r="E929" s="28"/>
      <c r="F929" s="28"/>
      <c r="G929" s="28"/>
      <c r="H929" s="28"/>
      <c r="I929" s="40"/>
      <c r="J929" s="40"/>
    </row>
    <row r="930" spans="1:10">
      <c r="A930" s="26"/>
      <c r="B930" s="27"/>
      <c r="C930" s="28"/>
      <c r="D930" s="28"/>
      <c r="E930" s="28"/>
      <c r="F930" s="28"/>
      <c r="G930" s="28"/>
      <c r="H930" s="28"/>
      <c r="I930" s="40"/>
      <c r="J930" s="40"/>
    </row>
    <row r="931" spans="1:10">
      <c r="A931" s="26"/>
      <c r="B931" s="27"/>
      <c r="C931" s="28"/>
      <c r="D931" s="28"/>
      <c r="E931" s="28"/>
      <c r="F931" s="28"/>
      <c r="G931" s="28"/>
      <c r="H931" s="28"/>
      <c r="I931" s="40"/>
      <c r="J931" s="40"/>
    </row>
    <row r="932" spans="1:10">
      <c r="A932" s="26"/>
      <c r="B932" s="27"/>
      <c r="C932" s="28"/>
      <c r="D932" s="28"/>
      <c r="E932" s="28"/>
      <c r="F932" s="28"/>
      <c r="G932" s="28"/>
      <c r="H932" s="28"/>
      <c r="I932" s="40"/>
      <c r="J932" s="40"/>
    </row>
    <row r="933" spans="1:10">
      <c r="A933" s="26"/>
      <c r="B933" s="27"/>
      <c r="C933" s="28"/>
      <c r="D933" s="28"/>
      <c r="E933" s="28"/>
      <c r="F933" s="28"/>
      <c r="G933" s="28"/>
      <c r="H933" s="28"/>
      <c r="I933" s="40"/>
      <c r="J933" s="40"/>
    </row>
    <row r="934" spans="1:10">
      <c r="A934" s="26"/>
      <c r="B934" s="27"/>
      <c r="C934" s="28"/>
      <c r="D934" s="28"/>
      <c r="E934" s="28"/>
      <c r="F934" s="28"/>
      <c r="G934" s="28"/>
      <c r="H934" s="28"/>
      <c r="I934" s="40"/>
      <c r="J934" s="40"/>
    </row>
    <row r="935" spans="1:10">
      <c r="A935" s="26"/>
      <c r="B935" s="27"/>
      <c r="C935" s="28"/>
      <c r="D935" s="28"/>
      <c r="E935" s="28"/>
      <c r="F935" s="28"/>
      <c r="G935" s="28"/>
      <c r="H935" s="28"/>
      <c r="I935" s="40"/>
      <c r="J935" s="40"/>
    </row>
    <row r="936" spans="1:10">
      <c r="A936" s="26"/>
      <c r="B936" s="27"/>
      <c r="C936" s="28"/>
      <c r="D936" s="28"/>
      <c r="E936" s="28"/>
      <c r="F936" s="28"/>
      <c r="G936" s="28"/>
      <c r="H936" s="28"/>
      <c r="I936" s="40"/>
      <c r="J936" s="40"/>
    </row>
    <row r="937" spans="1:10">
      <c r="A937" s="26"/>
      <c r="B937" s="27"/>
      <c r="C937" s="28"/>
      <c r="D937" s="28"/>
      <c r="E937" s="28"/>
      <c r="F937" s="28"/>
      <c r="G937" s="28"/>
      <c r="H937" s="28"/>
      <c r="I937" s="40"/>
      <c r="J937" s="40"/>
    </row>
    <row r="938" spans="1:10">
      <c r="A938" s="26"/>
      <c r="B938" s="27"/>
      <c r="C938" s="28"/>
      <c r="D938" s="28"/>
      <c r="E938" s="28"/>
      <c r="F938" s="28"/>
      <c r="G938" s="28"/>
      <c r="H938" s="28"/>
      <c r="I938" s="40"/>
      <c r="J938" s="40"/>
    </row>
    <row r="939" spans="1:10">
      <c r="A939" s="26"/>
      <c r="B939" s="27"/>
      <c r="C939" s="28"/>
      <c r="D939" s="28"/>
      <c r="E939" s="28"/>
      <c r="F939" s="28"/>
      <c r="G939" s="28"/>
      <c r="H939" s="28"/>
      <c r="I939" s="40"/>
      <c r="J939" s="40"/>
    </row>
    <row r="940" spans="1:10">
      <c r="A940" s="26"/>
      <c r="B940" s="27"/>
      <c r="C940" s="28"/>
      <c r="D940" s="28"/>
      <c r="E940" s="28"/>
      <c r="F940" s="28"/>
      <c r="G940" s="28"/>
      <c r="H940" s="28"/>
      <c r="I940" s="40"/>
      <c r="J940" s="40"/>
    </row>
    <row r="941" spans="1:10">
      <c r="A941" s="26"/>
      <c r="B941" s="27"/>
      <c r="C941" s="28"/>
      <c r="D941" s="28"/>
      <c r="E941" s="28"/>
      <c r="F941" s="28"/>
      <c r="G941" s="28"/>
      <c r="H941" s="28"/>
      <c r="I941" s="40"/>
      <c r="J941" s="40"/>
    </row>
    <row r="942" spans="1:10">
      <c r="A942" s="26"/>
      <c r="B942" s="27"/>
      <c r="C942" s="28"/>
      <c r="D942" s="28"/>
      <c r="E942" s="28"/>
      <c r="F942" s="28"/>
      <c r="G942" s="28"/>
      <c r="H942" s="28"/>
      <c r="I942" s="40"/>
      <c r="J942" s="40"/>
    </row>
    <row r="943" spans="1:10">
      <c r="A943" s="26"/>
      <c r="B943" s="27"/>
      <c r="C943" s="28"/>
      <c r="D943" s="28"/>
      <c r="E943" s="28"/>
      <c r="F943" s="28"/>
      <c r="G943" s="28"/>
      <c r="H943" s="28"/>
      <c r="I943" s="40"/>
      <c r="J943" s="40"/>
    </row>
    <row r="944" spans="1:10">
      <c r="A944" s="26"/>
      <c r="B944" s="27"/>
      <c r="C944" s="28"/>
      <c r="D944" s="28"/>
      <c r="E944" s="28"/>
      <c r="F944" s="28"/>
      <c r="G944" s="28"/>
      <c r="H944" s="28"/>
      <c r="I944" s="40"/>
      <c r="J944" s="40"/>
    </row>
    <row r="945" spans="1:10">
      <c r="A945" s="26"/>
      <c r="B945" s="27"/>
      <c r="C945" s="28"/>
      <c r="D945" s="28"/>
      <c r="E945" s="28"/>
      <c r="F945" s="28"/>
      <c r="G945" s="28"/>
      <c r="H945" s="28"/>
      <c r="I945" s="40"/>
      <c r="J945" s="40"/>
    </row>
    <row r="946" spans="1:10">
      <c r="A946" s="26"/>
      <c r="B946" s="27"/>
      <c r="C946" s="28"/>
      <c r="D946" s="28"/>
      <c r="E946" s="28"/>
      <c r="F946" s="28"/>
      <c r="G946" s="28"/>
      <c r="H946" s="28"/>
      <c r="I946" s="40"/>
      <c r="J946" s="40"/>
    </row>
    <row r="947" spans="1:10">
      <c r="A947" s="26"/>
      <c r="B947" s="27"/>
      <c r="C947" s="28"/>
      <c r="D947" s="28"/>
      <c r="E947" s="28"/>
      <c r="F947" s="28"/>
      <c r="G947" s="28"/>
      <c r="H947" s="28"/>
      <c r="I947" s="40"/>
      <c r="J947" s="40"/>
    </row>
    <row r="948" spans="1:10">
      <c r="A948" s="26"/>
      <c r="B948" s="27"/>
      <c r="C948" s="28"/>
      <c r="D948" s="28"/>
      <c r="E948" s="28"/>
      <c r="F948" s="28"/>
      <c r="G948" s="28"/>
      <c r="H948" s="28"/>
      <c r="I948" s="40"/>
      <c r="J948" s="40"/>
    </row>
    <row r="949" spans="1:10">
      <c r="A949" s="26"/>
      <c r="B949" s="27"/>
      <c r="C949" s="28"/>
      <c r="D949" s="28"/>
      <c r="E949" s="28"/>
      <c r="F949" s="28"/>
      <c r="G949" s="28"/>
      <c r="H949" s="28"/>
      <c r="I949" s="40"/>
      <c r="J949" s="40"/>
    </row>
    <row r="950" spans="1:10">
      <c r="A950" s="26"/>
      <c r="B950" s="27"/>
      <c r="C950" s="28"/>
      <c r="D950" s="28"/>
      <c r="E950" s="28"/>
      <c r="F950" s="28"/>
      <c r="G950" s="28"/>
      <c r="H950" s="28"/>
      <c r="I950" s="40"/>
      <c r="J950" s="40"/>
    </row>
    <row r="951" spans="1:10">
      <c r="A951" s="26"/>
      <c r="B951" s="27"/>
      <c r="C951" s="28"/>
      <c r="D951" s="28"/>
      <c r="E951" s="28"/>
      <c r="F951" s="28"/>
      <c r="G951" s="28"/>
      <c r="H951" s="28"/>
      <c r="I951" s="40"/>
      <c r="J951" s="40"/>
    </row>
    <row r="952" spans="1:10">
      <c r="A952" s="26"/>
      <c r="B952" s="27"/>
      <c r="C952" s="28"/>
      <c r="D952" s="28"/>
      <c r="E952" s="28"/>
      <c r="F952" s="28"/>
      <c r="G952" s="28"/>
      <c r="H952" s="28"/>
      <c r="I952" s="40"/>
      <c r="J952" s="40"/>
    </row>
    <row r="953" spans="1:10">
      <c r="A953" s="26"/>
      <c r="B953" s="27"/>
      <c r="C953" s="28"/>
      <c r="D953" s="28"/>
      <c r="E953" s="28"/>
      <c r="F953" s="28"/>
      <c r="G953" s="28"/>
      <c r="H953" s="28"/>
      <c r="I953" s="40"/>
      <c r="J953" s="40"/>
    </row>
    <row r="954" spans="1:10">
      <c r="A954" s="26"/>
      <c r="B954" s="27"/>
      <c r="C954" s="28"/>
      <c r="D954" s="28"/>
      <c r="E954" s="28"/>
      <c r="F954" s="28"/>
      <c r="G954" s="28"/>
      <c r="H954" s="28"/>
      <c r="I954" s="40"/>
      <c r="J954" s="40"/>
    </row>
    <row r="955" spans="1:10">
      <c r="A955" s="26"/>
      <c r="B955" s="27"/>
      <c r="C955" s="28"/>
      <c r="D955" s="28"/>
      <c r="E955" s="28"/>
      <c r="F955" s="28"/>
      <c r="G955" s="28"/>
      <c r="H955" s="28"/>
      <c r="I955" s="40"/>
      <c r="J955" s="40"/>
    </row>
    <row r="956" spans="1:10">
      <c r="A956" s="26"/>
      <c r="B956" s="27"/>
      <c r="C956" s="28"/>
      <c r="D956" s="28"/>
      <c r="E956" s="28"/>
      <c r="F956" s="28"/>
      <c r="G956" s="28"/>
      <c r="H956" s="28"/>
      <c r="I956" s="40"/>
      <c r="J956" s="40"/>
    </row>
    <row r="957" spans="1:10">
      <c r="A957" s="26"/>
      <c r="B957" s="27"/>
      <c r="C957" s="28"/>
      <c r="D957" s="28"/>
      <c r="E957" s="28"/>
      <c r="F957" s="28"/>
      <c r="G957" s="28"/>
      <c r="H957" s="28"/>
      <c r="I957" s="40"/>
      <c r="J957" s="40"/>
    </row>
    <row r="958" spans="1:10">
      <c r="A958" s="26"/>
      <c r="B958" s="27"/>
      <c r="C958" s="28"/>
      <c r="D958" s="28"/>
      <c r="E958" s="28"/>
      <c r="F958" s="28"/>
      <c r="G958" s="28"/>
      <c r="H958" s="28"/>
      <c r="I958" s="40"/>
      <c r="J958" s="40"/>
    </row>
    <row r="959" spans="1:10">
      <c r="A959" s="26"/>
      <c r="B959" s="27"/>
      <c r="C959" s="28"/>
      <c r="D959" s="28"/>
      <c r="E959" s="28"/>
      <c r="F959" s="28"/>
      <c r="G959" s="28"/>
      <c r="H959" s="28"/>
      <c r="I959" s="40"/>
      <c r="J959" s="40"/>
    </row>
    <row r="960" spans="1:10">
      <c r="A960" s="26"/>
      <c r="B960" s="27"/>
      <c r="C960" s="28"/>
      <c r="D960" s="28"/>
      <c r="E960" s="28"/>
      <c r="F960" s="28"/>
      <c r="G960" s="28"/>
      <c r="H960" s="28"/>
      <c r="I960" s="40"/>
      <c r="J960" s="40"/>
    </row>
    <row r="961" spans="1:10">
      <c r="A961" s="26"/>
      <c r="B961" s="27"/>
      <c r="C961" s="28"/>
      <c r="D961" s="28"/>
      <c r="E961" s="28"/>
      <c r="F961" s="28"/>
      <c r="G961" s="28"/>
      <c r="H961" s="28"/>
      <c r="I961" s="40"/>
      <c r="J961" s="40"/>
    </row>
    <row r="962" spans="1:10">
      <c r="A962" s="26"/>
      <c r="B962" s="27"/>
      <c r="C962" s="28"/>
      <c r="D962" s="28"/>
      <c r="E962" s="28"/>
      <c r="F962" s="28"/>
      <c r="G962" s="28"/>
      <c r="H962" s="28"/>
      <c r="I962" s="40"/>
      <c r="J962" s="40"/>
    </row>
    <row r="963" spans="1:10">
      <c r="A963" s="26"/>
      <c r="B963" s="27"/>
      <c r="C963" s="28"/>
      <c r="D963" s="28"/>
      <c r="E963" s="28"/>
      <c r="F963" s="28"/>
      <c r="G963" s="28"/>
      <c r="H963" s="28"/>
      <c r="I963" s="40"/>
      <c r="J963" s="40"/>
    </row>
    <row r="964" spans="1:10">
      <c r="A964" s="26"/>
      <c r="B964" s="27"/>
      <c r="C964" s="28"/>
      <c r="D964" s="28"/>
      <c r="E964" s="28"/>
      <c r="F964" s="28"/>
      <c r="G964" s="28"/>
      <c r="H964" s="28"/>
      <c r="I964" s="40"/>
      <c r="J964" s="40"/>
    </row>
    <row r="965" spans="1:10">
      <c r="A965" s="26"/>
      <c r="B965" s="27"/>
      <c r="C965" s="28"/>
      <c r="D965" s="28"/>
      <c r="E965" s="28"/>
      <c r="F965" s="28"/>
      <c r="G965" s="28"/>
      <c r="H965" s="28"/>
      <c r="I965" s="40"/>
      <c r="J965" s="40"/>
    </row>
    <row r="966" spans="1:10">
      <c r="A966" s="26"/>
      <c r="B966" s="27"/>
      <c r="C966" s="28"/>
      <c r="D966" s="28"/>
      <c r="E966" s="28"/>
      <c r="F966" s="28"/>
      <c r="G966" s="28"/>
      <c r="H966" s="28"/>
      <c r="I966" s="40"/>
      <c r="J966" s="40"/>
    </row>
    <row r="967" spans="1:10">
      <c r="A967" s="26"/>
      <c r="B967" s="27"/>
      <c r="C967" s="28"/>
      <c r="D967" s="28"/>
      <c r="E967" s="28"/>
      <c r="F967" s="28"/>
      <c r="G967" s="28"/>
      <c r="H967" s="28"/>
      <c r="I967" s="40"/>
      <c r="J967" s="40"/>
    </row>
    <row r="968" spans="1:10">
      <c r="A968" s="26"/>
      <c r="B968" s="27"/>
      <c r="C968" s="28"/>
      <c r="D968" s="28"/>
      <c r="E968" s="28"/>
      <c r="F968" s="28"/>
      <c r="G968" s="28"/>
      <c r="H968" s="28"/>
      <c r="I968" s="40"/>
      <c r="J968" s="40"/>
    </row>
    <row r="969" spans="1:10">
      <c r="A969" s="26"/>
      <c r="B969" s="27"/>
      <c r="C969" s="28"/>
      <c r="D969" s="28"/>
      <c r="E969" s="28"/>
      <c r="F969" s="28"/>
      <c r="G969" s="28"/>
      <c r="H969" s="28"/>
      <c r="I969" s="40"/>
      <c r="J969" s="40"/>
    </row>
    <row r="970" spans="1:10">
      <c r="A970" s="26"/>
      <c r="B970" s="27"/>
      <c r="C970" s="28"/>
      <c r="D970" s="28"/>
      <c r="E970" s="28"/>
      <c r="F970" s="28"/>
      <c r="G970" s="28"/>
      <c r="H970" s="28"/>
      <c r="I970" s="40"/>
      <c r="J970" s="40"/>
    </row>
    <row r="971" spans="1:10">
      <c r="A971" s="26"/>
      <c r="B971" s="27"/>
      <c r="C971" s="28"/>
      <c r="D971" s="28"/>
      <c r="E971" s="28"/>
      <c r="F971" s="28"/>
      <c r="G971" s="28"/>
      <c r="H971" s="28"/>
      <c r="I971" s="40"/>
      <c r="J971" s="40"/>
    </row>
    <row r="972" spans="1:10">
      <c r="A972" s="26"/>
      <c r="B972" s="27"/>
      <c r="C972" s="28"/>
      <c r="D972" s="28"/>
      <c r="E972" s="28"/>
      <c r="F972" s="28"/>
      <c r="G972" s="28"/>
      <c r="H972" s="28"/>
      <c r="I972" s="40"/>
      <c r="J972" s="40"/>
    </row>
    <row r="973" spans="1:10">
      <c r="A973" s="26"/>
      <c r="B973" s="27"/>
      <c r="C973" s="28"/>
      <c r="D973" s="28"/>
      <c r="E973" s="28"/>
      <c r="F973" s="28"/>
      <c r="G973" s="28"/>
      <c r="H973" s="28"/>
      <c r="I973" s="40"/>
      <c r="J973" s="40"/>
    </row>
    <row r="974" spans="1:10">
      <c r="A974" s="26"/>
      <c r="B974" s="27"/>
      <c r="C974" s="28"/>
      <c r="D974" s="28"/>
      <c r="E974" s="28"/>
      <c r="F974" s="28"/>
      <c r="G974" s="28"/>
      <c r="H974" s="28"/>
      <c r="I974" s="40"/>
      <c r="J974" s="40"/>
    </row>
    <row r="975" spans="1:10">
      <c r="A975" s="26"/>
      <c r="B975" s="27"/>
      <c r="C975" s="28"/>
      <c r="D975" s="28"/>
      <c r="E975" s="28"/>
      <c r="F975" s="28"/>
      <c r="G975" s="28"/>
      <c r="H975" s="28"/>
      <c r="I975" s="40"/>
      <c r="J975" s="40"/>
    </row>
    <row r="976" spans="1:10">
      <c r="A976" s="26"/>
      <c r="B976" s="27"/>
      <c r="C976" s="28"/>
      <c r="D976" s="28"/>
      <c r="E976" s="28"/>
      <c r="F976" s="28"/>
      <c r="G976" s="28"/>
      <c r="H976" s="28"/>
      <c r="I976" s="40"/>
      <c r="J976" s="40"/>
    </row>
    <row r="977" spans="1:10">
      <c r="A977" s="26"/>
      <c r="B977" s="27"/>
      <c r="C977" s="28"/>
      <c r="D977" s="28"/>
      <c r="E977" s="28"/>
      <c r="F977" s="28"/>
      <c r="G977" s="28"/>
      <c r="H977" s="28"/>
      <c r="I977" s="40"/>
      <c r="J977" s="40"/>
    </row>
    <row r="978" spans="1:10">
      <c r="A978" s="26"/>
      <c r="B978" s="27"/>
      <c r="C978" s="28"/>
      <c r="D978" s="28"/>
      <c r="E978" s="28"/>
      <c r="F978" s="28"/>
      <c r="G978" s="28"/>
      <c r="H978" s="28"/>
      <c r="I978" s="40"/>
      <c r="J978" s="40"/>
    </row>
    <row r="979" spans="1:10">
      <c r="A979" s="26"/>
      <c r="B979" s="27"/>
      <c r="C979" s="28"/>
      <c r="D979" s="28"/>
      <c r="E979" s="28"/>
      <c r="F979" s="28"/>
      <c r="G979" s="28"/>
      <c r="H979" s="28"/>
      <c r="I979" s="40"/>
      <c r="J979" s="40"/>
    </row>
    <row r="980" spans="1:10">
      <c r="A980" s="26"/>
      <c r="B980" s="27"/>
      <c r="C980" s="28"/>
      <c r="D980" s="28"/>
      <c r="E980" s="28"/>
      <c r="F980" s="28"/>
      <c r="G980" s="28"/>
      <c r="H980" s="28"/>
      <c r="I980" s="40"/>
      <c r="J980" s="40"/>
    </row>
    <row r="981" spans="1:10">
      <c r="A981" s="26"/>
      <c r="B981" s="27"/>
      <c r="C981" s="28"/>
      <c r="D981" s="28"/>
      <c r="E981" s="28"/>
      <c r="F981" s="28"/>
      <c r="G981" s="28"/>
      <c r="H981" s="28"/>
      <c r="I981" s="40"/>
      <c r="J981" s="40"/>
    </row>
    <row r="982" spans="1:10">
      <c r="A982" s="26"/>
      <c r="B982" s="27"/>
      <c r="C982" s="28"/>
      <c r="D982" s="28"/>
      <c r="E982" s="28"/>
      <c r="F982" s="28"/>
      <c r="G982" s="28"/>
      <c r="H982" s="28"/>
      <c r="I982" s="40"/>
      <c r="J982" s="40"/>
    </row>
    <row r="983" spans="1:10">
      <c r="A983" s="26"/>
      <c r="B983" s="27"/>
      <c r="C983" s="28"/>
      <c r="D983" s="28"/>
      <c r="E983" s="28"/>
      <c r="F983" s="28"/>
      <c r="G983" s="28"/>
      <c r="H983" s="28"/>
      <c r="I983" s="40"/>
      <c r="J983" s="40"/>
    </row>
    <row r="984" spans="1:10">
      <c r="A984" s="26"/>
      <c r="B984" s="27"/>
      <c r="C984" s="28"/>
      <c r="D984" s="28"/>
      <c r="E984" s="28"/>
      <c r="F984" s="28"/>
      <c r="G984" s="28"/>
      <c r="H984" s="28"/>
      <c r="I984" s="40"/>
      <c r="J984" s="40"/>
    </row>
    <row r="985" spans="1:10">
      <c r="A985" s="26"/>
      <c r="B985" s="27"/>
      <c r="C985" s="28"/>
      <c r="D985" s="28"/>
      <c r="E985" s="28"/>
      <c r="F985" s="28"/>
      <c r="G985" s="28"/>
      <c r="H985" s="28"/>
      <c r="I985" s="40"/>
      <c r="J985" s="40"/>
    </row>
    <row r="986" spans="1:10">
      <c r="A986" s="26"/>
      <c r="B986" s="27"/>
      <c r="C986" s="28"/>
      <c r="D986" s="28"/>
      <c r="E986" s="28"/>
      <c r="F986" s="28"/>
      <c r="G986" s="28"/>
      <c r="H986" s="28"/>
      <c r="I986" s="40"/>
      <c r="J986" s="40"/>
    </row>
    <row r="987" spans="1:10">
      <c r="A987" s="26"/>
      <c r="B987" s="27"/>
      <c r="C987" s="28"/>
      <c r="D987" s="28"/>
      <c r="E987" s="28"/>
      <c r="F987" s="28"/>
      <c r="G987" s="28"/>
      <c r="H987" s="28"/>
      <c r="I987" s="40"/>
      <c r="J987" s="40"/>
    </row>
    <row r="988" spans="1:10">
      <c r="A988" s="26"/>
      <c r="B988" s="27"/>
      <c r="C988" s="28"/>
      <c r="D988" s="28"/>
      <c r="E988" s="28"/>
      <c r="F988" s="28"/>
      <c r="G988" s="28"/>
      <c r="H988" s="28"/>
      <c r="I988" s="40"/>
      <c r="J988" s="40"/>
    </row>
    <row r="989" spans="1:10">
      <c r="A989" s="26"/>
      <c r="B989" s="27"/>
      <c r="C989" s="28"/>
      <c r="D989" s="28"/>
      <c r="E989" s="28"/>
      <c r="F989" s="28"/>
      <c r="G989" s="28"/>
      <c r="H989" s="28"/>
      <c r="I989" s="40"/>
      <c r="J989" s="40"/>
    </row>
    <row r="990" spans="1:10">
      <c r="A990" s="26"/>
      <c r="B990" s="27"/>
      <c r="C990" s="28"/>
      <c r="D990" s="28"/>
      <c r="E990" s="28"/>
      <c r="F990" s="28"/>
      <c r="G990" s="28"/>
      <c r="H990" s="28"/>
      <c r="I990" s="40"/>
      <c r="J990" s="40"/>
    </row>
    <row r="991" spans="1:10">
      <c r="A991" s="26"/>
      <c r="B991" s="27"/>
      <c r="C991" s="28"/>
      <c r="D991" s="28"/>
      <c r="E991" s="28"/>
      <c r="F991" s="28"/>
      <c r="G991" s="28"/>
      <c r="H991" s="28"/>
      <c r="I991" s="40"/>
      <c r="J991" s="40"/>
    </row>
    <row r="992" spans="1:10">
      <c r="A992" s="26"/>
      <c r="B992" s="27"/>
      <c r="C992" s="28"/>
      <c r="D992" s="28"/>
      <c r="E992" s="28"/>
      <c r="F992" s="28"/>
      <c r="G992" s="28"/>
      <c r="H992" s="28"/>
      <c r="I992" s="40"/>
      <c r="J992" s="40"/>
    </row>
    <row r="993" spans="1:10">
      <c r="A993" s="26"/>
      <c r="B993" s="27"/>
      <c r="C993" s="28"/>
      <c r="D993" s="28"/>
      <c r="E993" s="28"/>
      <c r="F993" s="28"/>
      <c r="G993" s="28"/>
      <c r="H993" s="28"/>
      <c r="I993" s="40"/>
      <c r="J993" s="40"/>
    </row>
    <row r="994" spans="1:10">
      <c r="A994" s="26"/>
      <c r="B994" s="27"/>
      <c r="C994" s="28"/>
      <c r="D994" s="28"/>
      <c r="E994" s="28"/>
      <c r="F994" s="28"/>
      <c r="G994" s="28"/>
      <c r="H994" s="28"/>
      <c r="I994" s="40"/>
      <c r="J994" s="40"/>
    </row>
    <row r="995" spans="1:10">
      <c r="A995" s="26"/>
      <c r="B995" s="27"/>
      <c r="C995" s="28"/>
      <c r="D995" s="28"/>
      <c r="E995" s="28"/>
      <c r="F995" s="28"/>
      <c r="G995" s="28"/>
      <c r="H995" s="28"/>
      <c r="I995" s="40"/>
      <c r="J995" s="40"/>
    </row>
    <row r="996" spans="1:10">
      <c r="A996" s="26"/>
      <c r="B996" s="27"/>
      <c r="C996" s="28"/>
      <c r="D996" s="28"/>
      <c r="E996" s="28"/>
      <c r="F996" s="28"/>
      <c r="G996" s="28"/>
      <c r="H996" s="28"/>
      <c r="I996" s="40"/>
      <c r="J996" s="40"/>
    </row>
    <row r="997" spans="1:10">
      <c r="A997" s="26"/>
      <c r="B997" s="27"/>
      <c r="C997" s="28"/>
      <c r="D997" s="28"/>
      <c r="E997" s="28"/>
      <c r="F997" s="28"/>
      <c r="G997" s="28"/>
      <c r="H997" s="28"/>
      <c r="I997" s="40"/>
      <c r="J997" s="40"/>
    </row>
    <row r="998" spans="1:10">
      <c r="A998" s="26"/>
      <c r="B998" s="27"/>
      <c r="C998" s="28"/>
      <c r="D998" s="28"/>
      <c r="E998" s="28"/>
      <c r="F998" s="28"/>
      <c r="G998" s="28"/>
      <c r="H998" s="28"/>
      <c r="I998" s="40"/>
      <c r="J998" s="40"/>
    </row>
    <row r="999" spans="1:10">
      <c r="A999" s="26"/>
      <c r="B999" s="27"/>
      <c r="C999" s="28"/>
      <c r="D999" s="28"/>
      <c r="E999" s="28"/>
      <c r="F999" s="28"/>
      <c r="G999" s="28"/>
      <c r="H999" s="28"/>
      <c r="I999" s="40"/>
      <c r="J999" s="40"/>
    </row>
    <row r="1000" spans="1:10">
      <c r="A1000" s="26"/>
      <c r="B1000" s="27"/>
      <c r="C1000" s="28"/>
      <c r="D1000" s="28"/>
      <c r="E1000" s="28"/>
      <c r="F1000" s="28"/>
      <c r="G1000" s="28"/>
      <c r="H1000" s="28"/>
      <c r="I1000" s="40"/>
      <c r="J1000" s="40"/>
    </row>
    <row r="1001" spans="1:10">
      <c r="A1001" s="26"/>
      <c r="B1001" s="27"/>
      <c r="C1001" s="28"/>
      <c r="D1001" s="28"/>
      <c r="E1001" s="28"/>
      <c r="F1001" s="28"/>
      <c r="G1001" s="28"/>
      <c r="H1001" s="28"/>
      <c r="I1001" s="40"/>
      <c r="J1001" s="40"/>
    </row>
    <row r="1002" spans="1:10">
      <c r="A1002" s="26"/>
      <c r="B1002" s="27"/>
      <c r="C1002" s="28"/>
      <c r="D1002" s="28"/>
      <c r="E1002" s="28"/>
      <c r="F1002" s="28"/>
      <c r="G1002" s="28"/>
      <c r="H1002" s="28"/>
      <c r="I1002" s="40"/>
      <c r="J1002" s="40"/>
    </row>
    <row r="1003" spans="1:10">
      <c r="A1003" s="26"/>
      <c r="B1003" s="27"/>
      <c r="C1003" s="28"/>
      <c r="D1003" s="28"/>
      <c r="E1003" s="28"/>
      <c r="F1003" s="28"/>
      <c r="G1003" s="28"/>
      <c r="H1003" s="28"/>
      <c r="I1003" s="40"/>
      <c r="J1003" s="40"/>
    </row>
    <row r="1004" spans="1:10">
      <c r="A1004" s="26"/>
      <c r="B1004" s="27"/>
      <c r="C1004" s="28"/>
      <c r="D1004" s="28"/>
      <c r="E1004" s="28"/>
      <c r="F1004" s="28"/>
      <c r="G1004" s="28"/>
      <c r="H1004" s="28"/>
      <c r="I1004" s="40"/>
      <c r="J1004" s="40"/>
    </row>
    <row r="1005" spans="1:10">
      <c r="A1005" s="26"/>
      <c r="B1005" s="27"/>
      <c r="C1005" s="28"/>
      <c r="D1005" s="28"/>
      <c r="E1005" s="28"/>
      <c r="F1005" s="28"/>
      <c r="G1005" s="28"/>
      <c r="H1005" s="28"/>
      <c r="I1005" s="40"/>
      <c r="J1005" s="40"/>
    </row>
    <row r="1006" spans="1:10">
      <c r="A1006" s="26"/>
      <c r="B1006" s="27"/>
      <c r="C1006" s="28"/>
      <c r="D1006" s="28"/>
      <c r="E1006" s="28"/>
      <c r="F1006" s="28"/>
      <c r="G1006" s="28"/>
      <c r="H1006" s="28"/>
      <c r="I1006" s="40"/>
      <c r="J1006" s="40"/>
    </row>
    <row r="1007" spans="1:10">
      <c r="A1007" s="26"/>
      <c r="B1007" s="27"/>
      <c r="C1007" s="28"/>
      <c r="D1007" s="28"/>
      <c r="E1007" s="28"/>
      <c r="F1007" s="28"/>
      <c r="G1007" s="28"/>
      <c r="H1007" s="28"/>
      <c r="I1007" s="40"/>
      <c r="J1007" s="40"/>
    </row>
    <row r="1008" spans="1:10">
      <c r="A1008" s="26"/>
      <c r="B1008" s="27"/>
      <c r="C1008" s="28"/>
      <c r="D1008" s="28"/>
      <c r="E1008" s="28"/>
      <c r="F1008" s="28"/>
      <c r="G1008" s="28"/>
      <c r="H1008" s="28"/>
      <c r="I1008" s="40"/>
      <c r="J1008" s="40"/>
    </row>
    <row r="1009" spans="1:10">
      <c r="A1009" s="26"/>
      <c r="B1009" s="27"/>
      <c r="C1009" s="28"/>
      <c r="D1009" s="28"/>
      <c r="E1009" s="28"/>
      <c r="F1009" s="28"/>
      <c r="G1009" s="28"/>
      <c r="H1009" s="28"/>
      <c r="I1009" s="40"/>
      <c r="J1009" s="40"/>
    </row>
    <row r="1010" spans="1:10">
      <c r="A1010" s="26"/>
      <c r="B1010" s="27"/>
      <c r="C1010" s="28"/>
      <c r="D1010" s="28"/>
      <c r="E1010" s="28"/>
      <c r="F1010" s="28"/>
      <c r="G1010" s="28"/>
      <c r="H1010" s="28"/>
      <c r="I1010" s="40"/>
      <c r="J1010" s="40"/>
    </row>
    <row r="1011" spans="1:10">
      <c r="A1011" s="26"/>
      <c r="B1011" s="27"/>
      <c r="C1011" s="28"/>
      <c r="D1011" s="28"/>
      <c r="E1011" s="28"/>
      <c r="F1011" s="28"/>
      <c r="G1011" s="28"/>
      <c r="H1011" s="28"/>
      <c r="I1011" s="40"/>
      <c r="J1011" s="40"/>
    </row>
    <row r="1012" spans="1:10">
      <c r="A1012" s="26"/>
      <c r="B1012" s="27"/>
      <c r="C1012" s="28"/>
      <c r="D1012" s="28"/>
      <c r="E1012" s="28"/>
      <c r="F1012" s="28"/>
      <c r="G1012" s="28"/>
      <c r="H1012" s="28"/>
      <c r="I1012" s="40"/>
      <c r="J1012" s="40"/>
    </row>
    <row r="1013" spans="1:10">
      <c r="A1013" s="26"/>
      <c r="B1013" s="27"/>
      <c r="C1013" s="28"/>
      <c r="D1013" s="28"/>
      <c r="E1013" s="28"/>
      <c r="F1013" s="28"/>
      <c r="G1013" s="28"/>
      <c r="H1013" s="28"/>
      <c r="I1013" s="40"/>
      <c r="J1013" s="40"/>
    </row>
    <row r="1014" spans="1:10">
      <c r="A1014" s="26"/>
      <c r="B1014" s="27"/>
      <c r="C1014" s="28"/>
      <c r="D1014" s="28"/>
      <c r="E1014" s="28"/>
      <c r="F1014" s="28"/>
      <c r="G1014" s="28"/>
      <c r="H1014" s="28"/>
      <c r="I1014" s="40"/>
      <c r="J1014" s="40"/>
    </row>
    <row r="1015" spans="1:10">
      <c r="A1015" s="26"/>
      <c r="B1015" s="27"/>
      <c r="C1015" s="28"/>
      <c r="D1015" s="28"/>
      <c r="E1015" s="28"/>
      <c r="F1015" s="28"/>
      <c r="G1015" s="28"/>
      <c r="H1015" s="28"/>
      <c r="I1015" s="40"/>
      <c r="J1015" s="40"/>
    </row>
    <row r="1016" spans="1:10">
      <c r="A1016" s="26"/>
      <c r="B1016" s="27"/>
      <c r="C1016" s="28"/>
      <c r="D1016" s="28"/>
      <c r="E1016" s="28"/>
      <c r="F1016" s="28"/>
      <c r="G1016" s="28"/>
      <c r="H1016" s="28"/>
      <c r="I1016" s="40"/>
      <c r="J1016" s="40"/>
    </row>
    <row r="1017" spans="1:10">
      <c r="A1017" s="26"/>
      <c r="B1017" s="27"/>
      <c r="C1017" s="28"/>
      <c r="D1017" s="28"/>
      <c r="E1017" s="28"/>
      <c r="F1017" s="28"/>
      <c r="G1017" s="28"/>
      <c r="H1017" s="28"/>
      <c r="I1017" s="40"/>
      <c r="J1017" s="40"/>
    </row>
    <row r="1018" spans="1:10">
      <c r="A1018" s="26"/>
      <c r="B1018" s="27"/>
      <c r="C1018" s="28"/>
      <c r="D1018" s="28"/>
      <c r="E1018" s="28"/>
      <c r="F1018" s="28"/>
      <c r="G1018" s="28"/>
      <c r="H1018" s="28"/>
      <c r="I1018" s="40"/>
      <c r="J1018" s="40"/>
    </row>
    <row r="1019" spans="1:10">
      <c r="A1019" s="26"/>
      <c r="B1019" s="27"/>
      <c r="C1019" s="28"/>
      <c r="D1019" s="28"/>
      <c r="E1019" s="28"/>
      <c r="F1019" s="28"/>
      <c r="G1019" s="28"/>
      <c r="H1019" s="28"/>
      <c r="I1019" s="40"/>
      <c r="J1019" s="40"/>
    </row>
    <row r="1020" spans="1:10">
      <c r="A1020" s="26"/>
      <c r="B1020" s="27"/>
      <c r="C1020" s="28"/>
      <c r="D1020" s="28"/>
      <c r="E1020" s="28"/>
      <c r="F1020" s="28"/>
      <c r="G1020" s="28"/>
      <c r="H1020" s="28"/>
      <c r="I1020" s="40"/>
      <c r="J1020" s="40"/>
    </row>
    <row r="1021" spans="1:10">
      <c r="A1021" s="26"/>
      <c r="B1021" s="27"/>
      <c r="C1021" s="28"/>
      <c r="D1021" s="28"/>
      <c r="E1021" s="28"/>
      <c r="F1021" s="28"/>
      <c r="G1021" s="28"/>
      <c r="H1021" s="28"/>
      <c r="I1021" s="40"/>
      <c r="J1021" s="40"/>
    </row>
    <row r="1022" spans="1:10">
      <c r="A1022" s="26"/>
      <c r="B1022" s="27"/>
      <c r="C1022" s="28"/>
      <c r="D1022" s="28"/>
      <c r="E1022" s="28"/>
      <c r="F1022" s="28"/>
      <c r="G1022" s="28"/>
      <c r="H1022" s="28"/>
      <c r="I1022" s="40"/>
      <c r="J1022" s="40"/>
    </row>
    <row r="1023" spans="1:10">
      <c r="A1023" s="26"/>
      <c r="B1023" s="27"/>
      <c r="C1023" s="28"/>
      <c r="D1023" s="28"/>
      <c r="E1023" s="28"/>
      <c r="F1023" s="28"/>
      <c r="G1023" s="28"/>
      <c r="H1023" s="28"/>
      <c r="I1023" s="40"/>
      <c r="J1023" s="40"/>
    </row>
    <row r="1024" spans="1:10">
      <c r="A1024" s="26"/>
      <c r="B1024" s="27"/>
      <c r="C1024" s="28"/>
      <c r="D1024" s="28"/>
      <c r="E1024" s="28"/>
      <c r="F1024" s="28"/>
      <c r="G1024" s="28"/>
      <c r="H1024" s="28"/>
      <c r="I1024" s="40"/>
      <c r="J1024" s="40"/>
    </row>
    <row r="1025" spans="1:10">
      <c r="A1025" s="26"/>
      <c r="B1025" s="27"/>
      <c r="C1025" s="28"/>
      <c r="D1025" s="28"/>
      <c r="E1025" s="28"/>
      <c r="F1025" s="28"/>
      <c r="G1025" s="28"/>
      <c r="H1025" s="28"/>
      <c r="I1025" s="40"/>
      <c r="J1025" s="40"/>
    </row>
    <row r="1026" spans="1:10">
      <c r="A1026" s="26"/>
      <c r="B1026" s="27"/>
      <c r="C1026" s="28"/>
      <c r="D1026" s="28"/>
      <c r="E1026" s="28"/>
      <c r="F1026" s="28"/>
      <c r="G1026" s="28"/>
      <c r="H1026" s="28"/>
      <c r="I1026" s="40"/>
      <c r="J1026" s="40"/>
    </row>
    <row r="1027" spans="1:10">
      <c r="A1027" s="26"/>
      <c r="B1027" s="27"/>
      <c r="C1027" s="28"/>
      <c r="D1027" s="28"/>
      <c r="E1027" s="28"/>
      <c r="F1027" s="28"/>
      <c r="G1027" s="28"/>
      <c r="H1027" s="28"/>
      <c r="I1027" s="40"/>
      <c r="J1027" s="40"/>
    </row>
    <row r="1028" spans="1:10">
      <c r="A1028" s="26"/>
      <c r="B1028" s="27"/>
      <c r="C1028" s="28"/>
      <c r="D1028" s="28"/>
      <c r="E1028" s="28"/>
      <c r="F1028" s="28"/>
      <c r="G1028" s="28"/>
      <c r="H1028" s="28"/>
      <c r="I1028" s="40"/>
      <c r="J1028" s="40"/>
    </row>
    <row r="1029" spans="1:10">
      <c r="A1029" s="26"/>
      <c r="B1029" s="27"/>
      <c r="C1029" s="28"/>
      <c r="D1029" s="28"/>
      <c r="E1029" s="28"/>
      <c r="F1029" s="28"/>
      <c r="G1029" s="28"/>
      <c r="H1029" s="28"/>
      <c r="I1029" s="40"/>
      <c r="J1029" s="40"/>
    </row>
    <row r="1030" spans="1:10">
      <c r="A1030" s="26"/>
      <c r="B1030" s="27"/>
      <c r="C1030" s="28"/>
      <c r="D1030" s="28"/>
      <c r="E1030" s="28"/>
      <c r="F1030" s="28"/>
      <c r="G1030" s="28"/>
      <c r="H1030" s="28"/>
      <c r="I1030" s="40"/>
      <c r="J1030" s="40"/>
    </row>
    <row r="1031" spans="1:10">
      <c r="A1031" s="26"/>
      <c r="B1031" s="27"/>
      <c r="C1031" s="28"/>
      <c r="D1031" s="28"/>
      <c r="E1031" s="28"/>
      <c r="F1031" s="28"/>
      <c r="G1031" s="28"/>
      <c r="H1031" s="28"/>
      <c r="I1031" s="40"/>
      <c r="J1031" s="40"/>
    </row>
    <row r="1032" spans="1:10">
      <c r="A1032" s="26"/>
      <c r="B1032" s="27"/>
      <c r="C1032" s="28"/>
      <c r="D1032" s="28"/>
      <c r="E1032" s="28"/>
      <c r="F1032" s="28"/>
      <c r="G1032" s="28"/>
      <c r="H1032" s="28"/>
      <c r="I1032" s="40"/>
      <c r="J1032" s="40"/>
    </row>
    <row r="1033" spans="1:10">
      <c r="A1033" s="26"/>
      <c r="B1033" s="27"/>
      <c r="C1033" s="28"/>
      <c r="D1033" s="28"/>
      <c r="E1033" s="28"/>
      <c r="F1033" s="28"/>
      <c r="G1033" s="28"/>
      <c r="H1033" s="28"/>
      <c r="I1033" s="40"/>
      <c r="J1033" s="40"/>
    </row>
    <row r="1034" spans="1:10">
      <c r="A1034" s="26"/>
      <c r="B1034" s="27"/>
      <c r="C1034" s="28"/>
      <c r="D1034" s="28"/>
      <c r="E1034" s="28"/>
      <c r="F1034" s="28"/>
      <c r="G1034" s="28"/>
      <c r="H1034" s="28"/>
      <c r="I1034" s="40"/>
      <c r="J1034" s="40"/>
    </row>
    <row r="1035" spans="1:10">
      <c r="A1035" s="26"/>
      <c r="B1035" s="27"/>
      <c r="C1035" s="28"/>
      <c r="D1035" s="28"/>
      <c r="E1035" s="28"/>
      <c r="F1035" s="28"/>
      <c r="G1035" s="28"/>
      <c r="H1035" s="28"/>
      <c r="I1035" s="40"/>
      <c r="J1035" s="40"/>
    </row>
    <row r="1036" spans="1:10">
      <c r="A1036" s="26"/>
      <c r="B1036" s="27"/>
      <c r="C1036" s="28"/>
      <c r="D1036" s="28"/>
      <c r="E1036" s="28"/>
      <c r="F1036" s="28"/>
      <c r="G1036" s="28"/>
      <c r="H1036" s="28"/>
      <c r="I1036" s="40"/>
      <c r="J1036" s="40"/>
    </row>
    <row r="1037" spans="1:10">
      <c r="A1037" s="26"/>
      <c r="B1037" s="27"/>
      <c r="C1037" s="28"/>
      <c r="D1037" s="28"/>
      <c r="E1037" s="28"/>
      <c r="F1037" s="28"/>
      <c r="G1037" s="28"/>
      <c r="H1037" s="28"/>
      <c r="I1037" s="40"/>
      <c r="J1037" s="40"/>
    </row>
    <row r="1038" spans="1:10">
      <c r="A1038" s="26"/>
      <c r="B1038" s="27"/>
      <c r="C1038" s="28"/>
      <c r="D1038" s="28"/>
      <c r="E1038" s="28"/>
      <c r="F1038" s="28"/>
      <c r="G1038" s="28"/>
      <c r="H1038" s="28"/>
      <c r="I1038" s="40"/>
      <c r="J1038" s="40"/>
    </row>
    <row r="1039" spans="1:10">
      <c r="A1039" s="26"/>
      <c r="B1039" s="27"/>
      <c r="C1039" s="28"/>
      <c r="D1039" s="28"/>
      <c r="E1039" s="28"/>
      <c r="F1039" s="28"/>
      <c r="G1039" s="28"/>
      <c r="H1039" s="28"/>
      <c r="I1039" s="40"/>
      <c r="J1039" s="40"/>
    </row>
    <row r="1040" spans="1:10">
      <c r="A1040" s="26"/>
      <c r="B1040" s="27"/>
      <c r="C1040" s="28"/>
      <c r="D1040" s="28"/>
      <c r="E1040" s="28"/>
      <c r="F1040" s="28"/>
      <c r="G1040" s="28"/>
      <c r="H1040" s="28"/>
      <c r="I1040" s="40"/>
      <c r="J1040" s="40"/>
    </row>
    <row r="1041" spans="1:10">
      <c r="A1041" s="26"/>
      <c r="B1041" s="27"/>
      <c r="C1041" s="28"/>
      <c r="D1041" s="28"/>
      <c r="E1041" s="28"/>
      <c r="F1041" s="28"/>
      <c r="G1041" s="28"/>
      <c r="H1041" s="28"/>
      <c r="I1041" s="40"/>
      <c r="J1041" s="40"/>
    </row>
    <row r="1042" spans="1:10">
      <c r="A1042" s="26"/>
      <c r="B1042" s="27"/>
      <c r="C1042" s="28"/>
      <c r="D1042" s="28"/>
      <c r="E1042" s="28"/>
      <c r="F1042" s="28"/>
      <c r="G1042" s="28"/>
      <c r="H1042" s="28"/>
      <c r="I1042" s="40"/>
      <c r="J1042" s="40"/>
    </row>
    <row r="1043" spans="1:10">
      <c r="A1043" s="26"/>
      <c r="B1043" s="27"/>
      <c r="C1043" s="28"/>
      <c r="D1043" s="28"/>
      <c r="E1043" s="28"/>
      <c r="F1043" s="28"/>
      <c r="G1043" s="28"/>
      <c r="H1043" s="28"/>
      <c r="I1043" s="40"/>
      <c r="J1043" s="40"/>
    </row>
    <row r="1044" spans="1:10">
      <c r="A1044" s="26"/>
      <c r="B1044" s="27"/>
      <c r="C1044" s="28"/>
      <c r="D1044" s="28"/>
      <c r="E1044" s="28"/>
      <c r="F1044" s="28"/>
      <c r="G1044" s="28"/>
      <c r="H1044" s="28"/>
      <c r="I1044" s="40"/>
      <c r="J1044" s="40"/>
    </row>
    <row r="1045" spans="1:10">
      <c r="A1045" s="26"/>
      <c r="B1045" s="27"/>
      <c r="C1045" s="28"/>
      <c r="D1045" s="28"/>
      <c r="E1045" s="28"/>
      <c r="F1045" s="28"/>
      <c r="G1045" s="28"/>
      <c r="H1045" s="28"/>
      <c r="I1045" s="40"/>
      <c r="J1045" s="40"/>
    </row>
    <row r="1046" spans="1:10">
      <c r="A1046" s="26"/>
      <c r="B1046" s="27"/>
      <c r="C1046" s="28"/>
      <c r="D1046" s="28"/>
      <c r="E1046" s="28"/>
      <c r="F1046" s="28"/>
      <c r="G1046" s="28"/>
      <c r="H1046" s="28"/>
      <c r="I1046" s="40"/>
      <c r="J1046" s="40"/>
    </row>
    <row r="1047" spans="1:10">
      <c r="A1047" s="26"/>
      <c r="B1047" s="27"/>
      <c r="C1047" s="28"/>
      <c r="D1047" s="28"/>
      <c r="E1047" s="28"/>
      <c r="F1047" s="28"/>
      <c r="G1047" s="28"/>
      <c r="H1047" s="28"/>
      <c r="I1047" s="40"/>
      <c r="J1047" s="40"/>
    </row>
    <row r="1048" spans="1:10">
      <c r="A1048" s="26"/>
      <c r="B1048" s="27"/>
      <c r="C1048" s="28"/>
      <c r="D1048" s="28"/>
      <c r="E1048" s="28"/>
      <c r="F1048" s="28"/>
      <c r="G1048" s="28"/>
      <c r="H1048" s="28"/>
      <c r="I1048" s="40"/>
      <c r="J1048" s="40"/>
    </row>
    <row r="1049" spans="1:10">
      <c r="A1049" s="26"/>
      <c r="B1049" s="27"/>
      <c r="C1049" s="28"/>
      <c r="D1049" s="28"/>
      <c r="E1049" s="28"/>
      <c r="F1049" s="28"/>
      <c r="G1049" s="28"/>
      <c r="H1049" s="28"/>
      <c r="I1049" s="40"/>
      <c r="J1049" s="40"/>
    </row>
    <row r="1050" spans="1:10">
      <c r="A1050" s="26"/>
      <c r="B1050" s="27"/>
      <c r="C1050" s="28"/>
      <c r="D1050" s="28"/>
      <c r="E1050" s="28"/>
      <c r="F1050" s="28"/>
      <c r="G1050" s="28"/>
      <c r="H1050" s="28"/>
      <c r="I1050" s="40"/>
      <c r="J1050" s="40"/>
    </row>
    <row r="1051" spans="1:10">
      <c r="A1051" s="26"/>
      <c r="B1051" s="27"/>
      <c r="C1051" s="28"/>
      <c r="D1051" s="28"/>
      <c r="E1051" s="28"/>
      <c r="F1051" s="28"/>
      <c r="G1051" s="28"/>
      <c r="H1051" s="28"/>
      <c r="I1051" s="40"/>
      <c r="J1051" s="40"/>
    </row>
    <row r="1052" spans="1:10">
      <c r="A1052" s="26"/>
      <c r="B1052" s="27"/>
      <c r="C1052" s="28"/>
      <c r="D1052" s="28"/>
      <c r="E1052" s="28"/>
      <c r="F1052" s="28"/>
      <c r="G1052" s="28"/>
      <c r="H1052" s="28"/>
      <c r="I1052" s="40"/>
      <c r="J1052" s="40"/>
    </row>
    <row r="1053" spans="1:10">
      <c r="A1053" s="26"/>
      <c r="B1053" s="27"/>
      <c r="C1053" s="28"/>
      <c r="D1053" s="28"/>
      <c r="E1053" s="28"/>
      <c r="F1053" s="28"/>
      <c r="G1053" s="28"/>
      <c r="H1053" s="28"/>
      <c r="I1053" s="40"/>
      <c r="J1053" s="40"/>
    </row>
    <row r="1054" spans="1:10">
      <c r="A1054" s="26"/>
      <c r="B1054" s="27"/>
      <c r="C1054" s="28"/>
      <c r="D1054" s="28"/>
      <c r="E1054" s="28"/>
      <c r="F1054" s="28"/>
      <c r="G1054" s="28"/>
      <c r="H1054" s="28"/>
      <c r="I1054" s="40"/>
      <c r="J1054" s="40"/>
    </row>
    <row r="1055" spans="1:10">
      <c r="A1055" s="26"/>
      <c r="B1055" s="27"/>
      <c r="C1055" s="28"/>
      <c r="D1055" s="28"/>
      <c r="E1055" s="28"/>
      <c r="F1055" s="28"/>
      <c r="G1055" s="28"/>
      <c r="H1055" s="28"/>
      <c r="I1055" s="40"/>
      <c r="J1055" s="40"/>
    </row>
    <row r="1056" spans="1:10">
      <c r="A1056" s="26"/>
      <c r="B1056" s="27"/>
      <c r="C1056" s="28"/>
      <c r="D1056" s="28"/>
      <c r="E1056" s="28"/>
      <c r="F1056" s="28"/>
      <c r="G1056" s="28"/>
      <c r="H1056" s="28"/>
      <c r="I1056" s="40"/>
      <c r="J1056" s="40"/>
    </row>
    <row r="1057" spans="1:10">
      <c r="A1057" s="26"/>
      <c r="B1057" s="27"/>
      <c r="C1057" s="28"/>
      <c r="D1057" s="28"/>
      <c r="E1057" s="28"/>
      <c r="F1057" s="28"/>
      <c r="G1057" s="28"/>
      <c r="H1057" s="28"/>
      <c r="I1057" s="40"/>
      <c r="J1057" s="40"/>
    </row>
    <row r="1058" spans="1:10">
      <c r="A1058" s="26"/>
      <c r="B1058" s="27"/>
      <c r="C1058" s="28"/>
      <c r="D1058" s="28"/>
      <c r="E1058" s="28"/>
      <c r="F1058" s="28"/>
      <c r="G1058" s="28"/>
      <c r="H1058" s="28"/>
      <c r="I1058" s="40"/>
      <c r="J1058" s="40"/>
    </row>
    <row r="1059" spans="1:10">
      <c r="A1059" s="26"/>
      <c r="B1059" s="27"/>
      <c r="C1059" s="28"/>
      <c r="D1059" s="28"/>
      <c r="E1059" s="28"/>
      <c r="F1059" s="28"/>
      <c r="G1059" s="28"/>
      <c r="H1059" s="28"/>
      <c r="I1059" s="40"/>
      <c r="J1059" s="40"/>
    </row>
    <row r="1060" spans="1:10">
      <c r="A1060" s="26"/>
      <c r="B1060" s="27"/>
      <c r="C1060" s="28"/>
      <c r="D1060" s="28"/>
      <c r="E1060" s="28"/>
      <c r="F1060" s="28"/>
      <c r="G1060" s="28"/>
      <c r="H1060" s="28"/>
      <c r="I1060" s="40"/>
      <c r="J1060" s="40"/>
    </row>
    <row r="1061" spans="1:10">
      <c r="A1061" s="26"/>
      <c r="B1061" s="27"/>
      <c r="C1061" s="28"/>
      <c r="D1061" s="28"/>
      <c r="E1061" s="28"/>
      <c r="F1061" s="28"/>
      <c r="G1061" s="28"/>
      <c r="H1061" s="28"/>
      <c r="I1061" s="40"/>
      <c r="J1061" s="40"/>
    </row>
    <row r="1062" spans="1:10">
      <c r="A1062" s="26"/>
      <c r="B1062" s="27"/>
      <c r="C1062" s="28"/>
      <c r="D1062" s="28"/>
      <c r="E1062" s="28"/>
      <c r="F1062" s="28"/>
      <c r="G1062" s="28"/>
      <c r="H1062" s="28"/>
      <c r="I1062" s="40"/>
      <c r="J1062" s="40"/>
    </row>
    <row r="1063" spans="1:10">
      <c r="A1063" s="26"/>
      <c r="B1063" s="27"/>
      <c r="C1063" s="28"/>
      <c r="D1063" s="28"/>
      <c r="E1063" s="28"/>
      <c r="F1063" s="28"/>
      <c r="G1063" s="28"/>
      <c r="H1063" s="28"/>
      <c r="I1063" s="40"/>
      <c r="J1063" s="40"/>
    </row>
    <row r="1064" spans="1:10">
      <c r="A1064" s="26"/>
      <c r="B1064" s="27"/>
      <c r="C1064" s="28"/>
      <c r="D1064" s="28"/>
      <c r="E1064" s="28"/>
      <c r="F1064" s="28"/>
      <c r="G1064" s="28"/>
      <c r="H1064" s="28"/>
      <c r="I1064" s="40"/>
      <c r="J1064" s="40"/>
    </row>
    <row r="1065" spans="1:10">
      <c r="A1065" s="26"/>
      <c r="B1065" s="27"/>
      <c r="C1065" s="28"/>
      <c r="D1065" s="28"/>
      <c r="E1065" s="28"/>
      <c r="F1065" s="28"/>
      <c r="G1065" s="28"/>
      <c r="H1065" s="28"/>
      <c r="I1065" s="40"/>
      <c r="J1065" s="40"/>
    </row>
    <row r="1066" spans="1:10">
      <c r="A1066" s="26"/>
      <c r="B1066" s="27"/>
      <c r="C1066" s="28"/>
      <c r="D1066" s="28"/>
      <c r="E1066" s="28"/>
      <c r="F1066" s="28"/>
      <c r="G1066" s="28"/>
      <c r="H1066" s="28"/>
      <c r="I1066" s="40"/>
      <c r="J1066" s="40"/>
    </row>
    <row r="1067" spans="1:10">
      <c r="A1067" s="26"/>
      <c r="B1067" s="27"/>
      <c r="C1067" s="28"/>
      <c r="D1067" s="28"/>
      <c r="E1067" s="28"/>
      <c r="F1067" s="28"/>
      <c r="G1067" s="28"/>
      <c r="H1067" s="28"/>
      <c r="I1067" s="40"/>
      <c r="J1067" s="40"/>
    </row>
    <row r="1068" spans="1:10">
      <c r="A1068" s="26"/>
      <c r="B1068" s="27"/>
      <c r="C1068" s="28"/>
      <c r="D1068" s="28"/>
      <c r="E1068" s="28"/>
      <c r="F1068" s="28"/>
      <c r="G1068" s="28"/>
      <c r="H1068" s="28"/>
      <c r="I1068" s="40"/>
      <c r="J1068" s="40"/>
    </row>
    <row r="1069" spans="1:10">
      <c r="A1069" s="26"/>
      <c r="B1069" s="27"/>
      <c r="C1069" s="28"/>
      <c r="D1069" s="28"/>
      <c r="E1069" s="28"/>
      <c r="F1069" s="28"/>
      <c r="G1069" s="28"/>
      <c r="H1069" s="28"/>
      <c r="I1069" s="40"/>
      <c r="J1069" s="40"/>
    </row>
    <row r="1070" spans="1:10">
      <c r="A1070" s="26"/>
      <c r="B1070" s="27"/>
      <c r="C1070" s="28"/>
      <c r="D1070" s="28"/>
      <c r="E1070" s="28"/>
      <c r="F1070" s="28"/>
      <c r="G1070" s="28"/>
      <c r="H1070" s="28"/>
      <c r="I1070" s="40"/>
      <c r="J1070" s="40"/>
    </row>
    <row r="1071" spans="1:10">
      <c r="A1071" s="26"/>
      <c r="B1071" s="27"/>
      <c r="C1071" s="28"/>
      <c r="D1071" s="28"/>
      <c r="E1071" s="28"/>
      <c r="F1071" s="28"/>
      <c r="G1071" s="28"/>
      <c r="H1071" s="28"/>
      <c r="I1071" s="40"/>
      <c r="J1071" s="40"/>
    </row>
    <row r="1072" spans="1:10">
      <c r="A1072" s="26"/>
      <c r="B1072" s="27"/>
      <c r="C1072" s="28"/>
      <c r="D1072" s="28"/>
      <c r="E1072" s="28"/>
      <c r="F1072" s="28"/>
      <c r="G1072" s="28"/>
      <c r="H1072" s="28"/>
      <c r="I1072" s="40"/>
      <c r="J1072" s="40"/>
    </row>
    <row r="1073" spans="1:10">
      <c r="A1073" s="26"/>
      <c r="B1073" s="27"/>
      <c r="C1073" s="28"/>
      <c r="D1073" s="28"/>
      <c r="E1073" s="28"/>
      <c r="F1073" s="28"/>
      <c r="G1073" s="28"/>
      <c r="H1073" s="28"/>
      <c r="I1073" s="40"/>
      <c r="J1073" s="40"/>
    </row>
    <row r="1074" spans="1:10">
      <c r="A1074" s="26"/>
      <c r="B1074" s="27"/>
      <c r="C1074" s="28"/>
      <c r="D1074" s="28"/>
      <c r="E1074" s="28"/>
      <c r="F1074" s="28"/>
      <c r="G1074" s="28"/>
      <c r="H1074" s="28"/>
      <c r="I1074" s="40"/>
      <c r="J1074" s="40"/>
    </row>
    <row r="1075" spans="1:10">
      <c r="A1075" s="26"/>
      <c r="B1075" s="27"/>
      <c r="C1075" s="28"/>
      <c r="D1075" s="28"/>
      <c r="E1075" s="28"/>
      <c r="F1075" s="28"/>
      <c r="G1075" s="28"/>
      <c r="H1075" s="28"/>
      <c r="I1075" s="40"/>
      <c r="J1075" s="40"/>
    </row>
    <row r="1076" spans="1:10">
      <c r="A1076" s="26"/>
      <c r="B1076" s="27"/>
      <c r="C1076" s="28"/>
      <c r="D1076" s="28"/>
      <c r="E1076" s="28"/>
      <c r="F1076" s="28"/>
      <c r="G1076" s="28"/>
      <c r="H1076" s="28"/>
      <c r="I1076" s="40"/>
      <c r="J1076" s="40"/>
    </row>
    <row r="1077" spans="1:10">
      <c r="A1077" s="26"/>
      <c r="B1077" s="27"/>
      <c r="C1077" s="28"/>
      <c r="D1077" s="28"/>
      <c r="E1077" s="28"/>
      <c r="F1077" s="28"/>
      <c r="G1077" s="28"/>
      <c r="H1077" s="28"/>
      <c r="I1077" s="40"/>
      <c r="J1077" s="40"/>
    </row>
    <row r="1078" spans="1:10">
      <c r="A1078" s="26"/>
      <c r="B1078" s="27"/>
      <c r="C1078" s="28"/>
      <c r="D1078" s="28"/>
      <c r="E1078" s="28"/>
      <c r="F1078" s="28"/>
      <c r="G1078" s="28"/>
      <c r="H1078" s="28"/>
      <c r="I1078" s="40"/>
      <c r="J1078" s="40"/>
    </row>
    <row r="1079" spans="1:10">
      <c r="A1079" s="26"/>
      <c r="B1079" s="27"/>
      <c r="C1079" s="28"/>
      <c r="D1079" s="28"/>
      <c r="E1079" s="28"/>
      <c r="F1079" s="28"/>
      <c r="G1079" s="28"/>
      <c r="H1079" s="28"/>
      <c r="I1079" s="40"/>
      <c r="J1079" s="40"/>
    </row>
    <row r="1080" spans="1:10">
      <c r="A1080" s="26"/>
      <c r="B1080" s="27"/>
      <c r="C1080" s="28"/>
      <c r="D1080" s="28"/>
      <c r="E1080" s="28"/>
      <c r="F1080" s="28"/>
      <c r="G1080" s="28"/>
      <c r="H1080" s="28"/>
      <c r="I1080" s="40"/>
      <c r="J1080" s="40"/>
    </row>
    <row r="1081" spans="1:10">
      <c r="A1081" s="26"/>
      <c r="B1081" s="27"/>
      <c r="C1081" s="28"/>
      <c r="D1081" s="28"/>
      <c r="E1081" s="28"/>
      <c r="F1081" s="28"/>
      <c r="G1081" s="28"/>
      <c r="H1081" s="28"/>
      <c r="I1081" s="40"/>
      <c r="J1081" s="40"/>
    </row>
    <row r="1082" spans="1:10">
      <c r="A1082" s="26"/>
      <c r="B1082" s="27"/>
      <c r="C1082" s="28"/>
      <c r="D1082" s="28"/>
      <c r="E1082" s="28"/>
      <c r="F1082" s="28"/>
      <c r="G1082" s="28"/>
      <c r="H1082" s="28"/>
      <c r="I1082" s="40"/>
      <c r="J1082" s="40"/>
    </row>
    <row r="1083" spans="1:10">
      <c r="A1083" s="26"/>
      <c r="B1083" s="27"/>
      <c r="C1083" s="28"/>
      <c r="D1083" s="28"/>
      <c r="E1083" s="28"/>
      <c r="F1083" s="28"/>
      <c r="G1083" s="28"/>
      <c r="H1083" s="28"/>
      <c r="I1083" s="40"/>
      <c r="J1083" s="40"/>
    </row>
    <row r="1084" spans="1:10">
      <c r="A1084" s="29"/>
      <c r="B1084" s="30"/>
      <c r="C1084" s="31"/>
      <c r="D1084" s="31"/>
      <c r="E1084" s="31"/>
      <c r="F1084" s="31"/>
      <c r="G1084" s="31"/>
      <c r="H1084" s="31"/>
    </row>
    <row r="1085" spans="1:10">
      <c r="A1085" s="29"/>
      <c r="B1085" s="30"/>
      <c r="C1085" s="31"/>
      <c r="D1085" s="31"/>
      <c r="E1085" s="31"/>
      <c r="F1085" s="31"/>
      <c r="G1085" s="31"/>
      <c r="H1085" s="31"/>
    </row>
    <row r="1086" spans="1:10">
      <c r="A1086" s="29"/>
      <c r="B1086" s="30"/>
      <c r="C1086" s="31"/>
      <c r="D1086" s="31"/>
      <c r="E1086" s="31"/>
      <c r="F1086" s="31"/>
      <c r="G1086" s="31"/>
      <c r="H1086" s="31"/>
    </row>
    <row r="1087" spans="1:10">
      <c r="A1087" s="29"/>
      <c r="B1087" s="30"/>
      <c r="C1087" s="31"/>
      <c r="D1087" s="31"/>
      <c r="E1087" s="31"/>
      <c r="F1087" s="31"/>
      <c r="G1087" s="31"/>
      <c r="H1087" s="31"/>
    </row>
    <row r="1088" spans="1:10">
      <c r="A1088" s="29"/>
      <c r="B1088" s="30"/>
      <c r="C1088" s="31"/>
      <c r="D1088" s="31"/>
      <c r="E1088" s="31"/>
      <c r="F1088" s="31"/>
      <c r="G1088" s="31"/>
      <c r="H1088" s="31"/>
    </row>
    <row r="1089" spans="1:8">
      <c r="A1089" s="29"/>
      <c r="B1089" s="30"/>
      <c r="C1089" s="31"/>
      <c r="D1089" s="31"/>
      <c r="E1089" s="31"/>
      <c r="F1089" s="31"/>
      <c r="G1089" s="31"/>
      <c r="H1089" s="31"/>
    </row>
    <row r="1090" spans="1:8">
      <c r="A1090" s="29"/>
      <c r="B1090" s="30"/>
      <c r="C1090" s="31"/>
      <c r="D1090" s="31"/>
      <c r="E1090" s="31"/>
      <c r="F1090" s="31"/>
      <c r="G1090" s="31"/>
      <c r="H1090" s="31"/>
    </row>
    <row r="1091" spans="1:8">
      <c r="A1091" s="29"/>
      <c r="B1091" s="30"/>
      <c r="C1091" s="31"/>
      <c r="D1091" s="31"/>
      <c r="E1091" s="31"/>
      <c r="F1091" s="31"/>
      <c r="G1091" s="31"/>
      <c r="H1091" s="31"/>
    </row>
    <row r="1092" spans="1:8">
      <c r="A1092" s="29"/>
      <c r="B1092" s="30"/>
      <c r="C1092" s="31"/>
      <c r="D1092" s="31"/>
      <c r="E1092" s="31"/>
      <c r="F1092" s="31"/>
      <c r="G1092" s="31"/>
      <c r="H1092" s="31"/>
    </row>
    <row r="1093" spans="1:8">
      <c r="A1093" s="29"/>
      <c r="B1093" s="30"/>
      <c r="C1093" s="31"/>
      <c r="D1093" s="31"/>
      <c r="E1093" s="31"/>
      <c r="F1093" s="31"/>
      <c r="G1093" s="31"/>
      <c r="H1093" s="31"/>
    </row>
    <row r="1094" spans="1:8">
      <c r="A1094" s="29"/>
      <c r="B1094" s="30"/>
      <c r="C1094" s="31"/>
      <c r="D1094" s="31"/>
      <c r="E1094" s="31"/>
      <c r="F1094" s="31"/>
      <c r="G1094" s="31"/>
      <c r="H1094" s="31"/>
    </row>
    <row r="1095" spans="1:8">
      <c r="A1095" s="29"/>
      <c r="B1095" s="30"/>
      <c r="C1095" s="31"/>
      <c r="D1095" s="31"/>
      <c r="E1095" s="31"/>
      <c r="F1095" s="31"/>
      <c r="G1095" s="31"/>
      <c r="H1095" s="31"/>
    </row>
    <row r="1096" spans="1:8">
      <c r="A1096" s="29"/>
      <c r="B1096" s="30"/>
      <c r="C1096" s="31"/>
      <c r="D1096" s="31"/>
      <c r="E1096" s="31"/>
      <c r="F1096" s="31"/>
      <c r="G1096" s="31"/>
      <c r="H1096" s="31"/>
    </row>
    <row r="1097" spans="1:8">
      <c r="A1097" s="29"/>
      <c r="B1097" s="30"/>
      <c r="C1097" s="31"/>
      <c r="D1097" s="31"/>
      <c r="E1097" s="31"/>
      <c r="F1097" s="31"/>
      <c r="G1097" s="31"/>
      <c r="H1097" s="31"/>
    </row>
    <row r="1098" spans="1:8">
      <c r="A1098" s="29"/>
      <c r="B1098" s="30"/>
      <c r="C1098" s="31"/>
      <c r="D1098" s="31"/>
      <c r="E1098" s="31"/>
      <c r="F1098" s="31"/>
      <c r="G1098" s="31"/>
      <c r="H1098" s="31"/>
    </row>
    <row r="1099" spans="1:8">
      <c r="A1099" s="29"/>
      <c r="B1099" s="30"/>
      <c r="C1099" s="31"/>
      <c r="D1099" s="31"/>
      <c r="E1099" s="31"/>
      <c r="F1099" s="31"/>
      <c r="G1099" s="31"/>
      <c r="H1099" s="31"/>
    </row>
    <row r="1100" spans="1:8">
      <c r="A1100" s="29"/>
      <c r="B1100" s="30"/>
      <c r="C1100" s="31"/>
      <c r="D1100" s="31"/>
      <c r="E1100" s="31"/>
      <c r="F1100" s="31"/>
      <c r="G1100" s="31"/>
      <c r="H1100" s="31"/>
    </row>
    <row r="1101" spans="1:8">
      <c r="A1101" s="29"/>
      <c r="B1101" s="30"/>
      <c r="C1101" s="31"/>
      <c r="D1101" s="31"/>
      <c r="E1101" s="31"/>
      <c r="F1101" s="31"/>
      <c r="G1101" s="31"/>
      <c r="H1101" s="31"/>
    </row>
    <row r="1102" spans="1:8">
      <c r="A1102" s="29"/>
      <c r="B1102" s="30"/>
      <c r="C1102" s="31"/>
      <c r="D1102" s="31"/>
      <c r="E1102" s="31"/>
      <c r="F1102" s="31"/>
      <c r="G1102" s="31"/>
      <c r="H1102" s="31"/>
    </row>
    <row r="1103" spans="1:8">
      <c r="A1103" s="29"/>
      <c r="B1103" s="30"/>
      <c r="C1103" s="31"/>
      <c r="D1103" s="31"/>
      <c r="E1103" s="31"/>
      <c r="F1103" s="31"/>
      <c r="G1103" s="31"/>
      <c r="H1103" s="31"/>
    </row>
    <row r="1104" spans="1:8">
      <c r="A1104" s="29"/>
      <c r="B1104" s="30"/>
      <c r="C1104" s="31"/>
      <c r="D1104" s="31"/>
      <c r="E1104" s="31"/>
      <c r="F1104" s="31"/>
      <c r="G1104" s="31"/>
      <c r="H1104" s="31"/>
    </row>
    <row r="1105" spans="1:8">
      <c r="A1105" s="29"/>
      <c r="B1105" s="30"/>
      <c r="C1105" s="31"/>
      <c r="D1105" s="31"/>
      <c r="E1105" s="31"/>
      <c r="F1105" s="31"/>
      <c r="G1105" s="31"/>
      <c r="H1105" s="31"/>
    </row>
    <row r="1106" spans="1:8">
      <c r="A1106" s="29"/>
      <c r="B1106" s="30"/>
      <c r="C1106" s="31"/>
      <c r="D1106" s="31"/>
      <c r="E1106" s="31"/>
      <c r="F1106" s="31"/>
      <c r="G1106" s="31"/>
      <c r="H1106" s="31"/>
    </row>
    <row r="1107" spans="1:8">
      <c r="A1107" s="29"/>
      <c r="B1107" s="30"/>
      <c r="C1107" s="31"/>
      <c r="D1107" s="31"/>
      <c r="E1107" s="31"/>
      <c r="F1107" s="31"/>
      <c r="G1107" s="31"/>
      <c r="H1107" s="31"/>
    </row>
    <row r="1108" spans="1:8">
      <c r="A1108" s="29"/>
      <c r="B1108" s="30"/>
      <c r="C1108" s="31"/>
      <c r="D1108" s="31"/>
      <c r="E1108" s="31"/>
      <c r="F1108" s="31"/>
      <c r="G1108" s="31"/>
      <c r="H1108" s="31"/>
    </row>
    <row r="1109" spans="1:8">
      <c r="A1109" s="29"/>
      <c r="B1109" s="30"/>
      <c r="C1109" s="31"/>
      <c r="D1109" s="31"/>
      <c r="E1109" s="31"/>
      <c r="F1109" s="31"/>
      <c r="G1109" s="31"/>
      <c r="H1109" s="31"/>
    </row>
    <row r="1110" spans="1:8">
      <c r="A1110" s="29"/>
      <c r="B1110" s="30"/>
      <c r="C1110" s="31"/>
      <c r="D1110" s="31"/>
      <c r="E1110" s="31"/>
      <c r="F1110" s="31"/>
      <c r="G1110" s="31"/>
      <c r="H1110" s="31"/>
    </row>
    <row r="1111" spans="1:8">
      <c r="A1111" s="29"/>
      <c r="B1111" s="30"/>
      <c r="C1111" s="31"/>
      <c r="D1111" s="31"/>
      <c r="E1111" s="31"/>
      <c r="F1111" s="31"/>
      <c r="G1111" s="31"/>
      <c r="H1111" s="31"/>
    </row>
    <row r="1112" spans="1:8">
      <c r="A1112" s="29"/>
      <c r="B1112" s="30"/>
      <c r="C1112" s="31"/>
      <c r="D1112" s="31"/>
      <c r="E1112" s="31"/>
      <c r="F1112" s="31"/>
      <c r="G1112" s="31"/>
      <c r="H1112" s="31"/>
    </row>
    <row r="1113" spans="1:8">
      <c r="A1113" s="29"/>
      <c r="B1113" s="30"/>
      <c r="C1113" s="31"/>
      <c r="D1113" s="31"/>
      <c r="E1113" s="31"/>
      <c r="F1113" s="31"/>
      <c r="G1113" s="31"/>
      <c r="H1113" s="31"/>
    </row>
    <row r="1114" spans="1:8">
      <c r="A1114" s="29"/>
      <c r="B1114" s="30"/>
      <c r="C1114" s="31"/>
      <c r="D1114" s="31"/>
      <c r="E1114" s="31"/>
      <c r="F1114" s="31"/>
      <c r="G1114" s="31"/>
      <c r="H1114" s="31"/>
    </row>
    <row r="1115" spans="1:8">
      <c r="A1115" s="29"/>
      <c r="B1115" s="30"/>
      <c r="C1115" s="31"/>
      <c r="D1115" s="31"/>
      <c r="E1115" s="31"/>
      <c r="F1115" s="31"/>
      <c r="G1115" s="31"/>
      <c r="H1115" s="31"/>
    </row>
    <row r="1116" spans="1:8">
      <c r="A1116" s="29"/>
      <c r="B1116" s="30"/>
      <c r="C1116" s="31"/>
      <c r="D1116" s="31"/>
      <c r="E1116" s="31"/>
      <c r="F1116" s="31"/>
      <c r="G1116" s="31"/>
      <c r="H1116" s="31"/>
    </row>
    <row r="1117" spans="1:8">
      <c r="A1117" s="29"/>
      <c r="B1117" s="30"/>
      <c r="C1117" s="31"/>
      <c r="D1117" s="31"/>
      <c r="E1117" s="31"/>
      <c r="F1117" s="31"/>
      <c r="G1117" s="31"/>
      <c r="H1117" s="31"/>
    </row>
    <row r="1118" spans="1:8">
      <c r="A1118" s="29"/>
      <c r="B1118" s="30"/>
      <c r="C1118" s="31"/>
      <c r="D1118" s="31"/>
      <c r="E1118" s="31"/>
      <c r="F1118" s="31"/>
      <c r="G1118" s="31"/>
      <c r="H1118" s="31"/>
    </row>
    <row r="1119" spans="1:8">
      <c r="A1119" s="29"/>
      <c r="B1119" s="30"/>
      <c r="C1119" s="31"/>
      <c r="D1119" s="31"/>
      <c r="E1119" s="31"/>
      <c r="F1119" s="31"/>
      <c r="G1119" s="31"/>
      <c r="H1119" s="31"/>
    </row>
    <row r="1120" spans="1:8">
      <c r="A1120" s="29"/>
      <c r="B1120" s="30"/>
      <c r="C1120" s="31"/>
      <c r="D1120" s="31"/>
      <c r="E1120" s="31"/>
      <c r="F1120" s="31"/>
      <c r="G1120" s="31"/>
      <c r="H1120" s="31"/>
    </row>
    <row r="1121" spans="1:8">
      <c r="A1121" s="29"/>
      <c r="B1121" s="30"/>
      <c r="C1121" s="31"/>
      <c r="D1121" s="31"/>
      <c r="E1121" s="31"/>
      <c r="F1121" s="31"/>
      <c r="G1121" s="31"/>
      <c r="H1121" s="31"/>
    </row>
    <row r="1122" spans="1:8">
      <c r="A1122" s="29"/>
      <c r="B1122" s="30"/>
      <c r="C1122" s="31"/>
      <c r="D1122" s="31"/>
      <c r="E1122" s="31"/>
      <c r="F1122" s="31"/>
      <c r="G1122" s="31"/>
      <c r="H1122" s="31"/>
    </row>
    <row r="1123" spans="1:8">
      <c r="A1123" s="29"/>
      <c r="B1123" s="30"/>
      <c r="C1123" s="31"/>
      <c r="D1123" s="31"/>
      <c r="E1123" s="31"/>
      <c r="F1123" s="31"/>
      <c r="G1123" s="31"/>
      <c r="H1123" s="31"/>
    </row>
    <row r="1124" spans="1:8">
      <c r="A1124" s="29"/>
      <c r="B1124" s="30"/>
      <c r="C1124" s="31"/>
      <c r="D1124" s="31"/>
      <c r="E1124" s="31"/>
      <c r="F1124" s="31"/>
      <c r="G1124" s="31"/>
      <c r="H1124" s="31"/>
    </row>
    <row r="1125" spans="1:8">
      <c r="A1125" s="29"/>
      <c r="B1125" s="30"/>
      <c r="C1125" s="31"/>
      <c r="D1125" s="31"/>
      <c r="E1125" s="31"/>
      <c r="F1125" s="31"/>
      <c r="G1125" s="31"/>
      <c r="H1125" s="31"/>
    </row>
    <row r="1126" spans="1:8">
      <c r="A1126" s="29"/>
      <c r="B1126" s="30"/>
      <c r="C1126" s="31"/>
      <c r="D1126" s="31"/>
      <c r="E1126" s="31"/>
      <c r="F1126" s="31"/>
      <c r="G1126" s="31"/>
      <c r="H1126" s="31"/>
    </row>
    <row r="1127" spans="1:8">
      <c r="A1127" s="29"/>
      <c r="B1127" s="30"/>
      <c r="C1127" s="31"/>
      <c r="D1127" s="31"/>
      <c r="E1127" s="31"/>
      <c r="F1127" s="31"/>
      <c r="G1127" s="31"/>
      <c r="H1127" s="31"/>
    </row>
    <row r="1128" spans="1:8">
      <c r="A1128" s="29"/>
      <c r="B1128" s="30"/>
      <c r="C1128" s="31"/>
      <c r="D1128" s="31"/>
      <c r="E1128" s="31"/>
      <c r="F1128" s="31"/>
      <c r="G1128" s="31"/>
      <c r="H1128" s="31"/>
    </row>
    <row r="1129" spans="1:8">
      <c r="A1129" s="29"/>
      <c r="B1129" s="30"/>
      <c r="C1129" s="31"/>
      <c r="D1129" s="31"/>
      <c r="E1129" s="31"/>
      <c r="F1129" s="31"/>
      <c r="G1129" s="31"/>
      <c r="H1129" s="31"/>
    </row>
    <row r="1130" spans="1:8">
      <c r="A1130" s="29"/>
      <c r="B1130" s="30"/>
      <c r="C1130" s="31"/>
      <c r="D1130" s="31"/>
      <c r="E1130" s="31"/>
      <c r="F1130" s="31"/>
      <c r="G1130" s="31"/>
      <c r="H1130" s="31"/>
    </row>
    <row r="1131" spans="1:8">
      <c r="A1131" s="29"/>
      <c r="B1131" s="30"/>
      <c r="C1131" s="31"/>
      <c r="D1131" s="31"/>
      <c r="E1131" s="31"/>
      <c r="F1131" s="31"/>
      <c r="G1131" s="31"/>
      <c r="H1131" s="31"/>
    </row>
    <row r="1132" spans="1:8">
      <c r="A1132" s="29"/>
      <c r="B1132" s="30"/>
      <c r="C1132" s="31"/>
      <c r="D1132" s="31"/>
      <c r="E1132" s="31"/>
      <c r="F1132" s="31"/>
      <c r="G1132" s="31"/>
      <c r="H1132" s="31"/>
    </row>
    <row r="1133" spans="1:8">
      <c r="A1133" s="29"/>
      <c r="B1133" s="30"/>
      <c r="C1133" s="31"/>
      <c r="D1133" s="31"/>
      <c r="E1133" s="31"/>
      <c r="F1133" s="31"/>
      <c r="G1133" s="31"/>
      <c r="H1133" s="31"/>
    </row>
    <row r="1134" spans="1:8">
      <c r="A1134" s="29"/>
      <c r="B1134" s="30"/>
      <c r="C1134" s="31"/>
      <c r="D1134" s="31"/>
      <c r="E1134" s="31"/>
      <c r="F1134" s="31"/>
      <c r="G1134" s="31"/>
      <c r="H1134" s="31"/>
    </row>
    <row r="1135" spans="1:8">
      <c r="A1135" s="29"/>
      <c r="B1135" s="30"/>
      <c r="C1135" s="31"/>
      <c r="D1135" s="31"/>
      <c r="E1135" s="31"/>
      <c r="F1135" s="31"/>
      <c r="G1135" s="31"/>
      <c r="H1135" s="31"/>
    </row>
    <row r="1136" spans="1:8">
      <c r="A1136" s="29"/>
      <c r="B1136" s="30"/>
      <c r="C1136" s="31"/>
      <c r="D1136" s="31"/>
      <c r="E1136" s="31"/>
      <c r="F1136" s="31"/>
      <c r="G1136" s="31"/>
      <c r="H1136" s="31"/>
    </row>
    <row r="1137" spans="1:8">
      <c r="A1137" s="29"/>
      <c r="B1137" s="30"/>
      <c r="C1137" s="31"/>
      <c r="D1137" s="31"/>
      <c r="E1137" s="31"/>
      <c r="F1137" s="31"/>
      <c r="G1137" s="31"/>
      <c r="H1137" s="31"/>
    </row>
    <row r="1138" spans="1:8">
      <c r="A1138" s="29"/>
      <c r="B1138" s="30"/>
      <c r="C1138" s="31"/>
      <c r="D1138" s="31"/>
      <c r="E1138" s="31"/>
      <c r="F1138" s="31"/>
      <c r="G1138" s="31"/>
      <c r="H1138" s="31"/>
    </row>
    <row r="1139" spans="1:8">
      <c r="A1139" s="29"/>
      <c r="B1139" s="30"/>
      <c r="C1139" s="31"/>
      <c r="D1139" s="31"/>
      <c r="E1139" s="31"/>
      <c r="F1139" s="31"/>
      <c r="G1139" s="31"/>
      <c r="H1139" s="31"/>
    </row>
    <row r="1140" spans="1:8">
      <c r="A1140" s="29"/>
      <c r="B1140" s="30"/>
      <c r="C1140" s="31"/>
      <c r="D1140" s="31"/>
      <c r="E1140" s="31"/>
      <c r="F1140" s="31"/>
      <c r="G1140" s="31"/>
      <c r="H1140" s="31"/>
    </row>
    <row r="1141" spans="1:8">
      <c r="A1141" s="29"/>
      <c r="B1141" s="30"/>
      <c r="C1141" s="31"/>
      <c r="D1141" s="31"/>
      <c r="E1141" s="31"/>
      <c r="F1141" s="31"/>
      <c r="G1141" s="31"/>
      <c r="H1141" s="31"/>
    </row>
    <row r="1142" spans="1:8">
      <c r="A1142" s="29"/>
      <c r="B1142" s="30"/>
      <c r="C1142" s="31"/>
      <c r="D1142" s="31"/>
      <c r="E1142" s="31"/>
      <c r="F1142" s="31"/>
      <c r="G1142" s="31"/>
      <c r="H1142" s="31"/>
    </row>
    <row r="1143" spans="1:8">
      <c r="A1143" s="29"/>
      <c r="B1143" s="30"/>
      <c r="C1143" s="31"/>
      <c r="D1143" s="31"/>
      <c r="E1143" s="31"/>
      <c r="F1143" s="31"/>
      <c r="G1143" s="31"/>
      <c r="H1143" s="31"/>
    </row>
    <row r="1144" spans="1:8">
      <c r="A1144" s="29"/>
      <c r="B1144" s="30"/>
      <c r="C1144" s="31"/>
      <c r="D1144" s="31"/>
      <c r="E1144" s="31"/>
      <c r="F1144" s="31"/>
      <c r="G1144" s="31"/>
      <c r="H1144" s="31"/>
    </row>
    <row r="1145" spans="1:8">
      <c r="A1145" s="29"/>
      <c r="B1145" s="30"/>
      <c r="C1145" s="31"/>
      <c r="D1145" s="31"/>
      <c r="E1145" s="31"/>
      <c r="F1145" s="31"/>
      <c r="G1145" s="31"/>
      <c r="H1145" s="31"/>
    </row>
    <row r="1146" spans="1:8">
      <c r="A1146" s="29"/>
      <c r="B1146" s="30"/>
      <c r="C1146" s="31"/>
      <c r="D1146" s="31"/>
      <c r="E1146" s="31"/>
      <c r="F1146" s="31"/>
      <c r="G1146" s="31"/>
      <c r="H1146" s="31"/>
    </row>
    <row r="1147" spans="1:8">
      <c r="A1147" s="29"/>
      <c r="B1147" s="30"/>
      <c r="C1147" s="31"/>
      <c r="D1147" s="31"/>
      <c r="E1147" s="31"/>
      <c r="F1147" s="31"/>
      <c r="G1147" s="31"/>
      <c r="H1147" s="31"/>
    </row>
    <row r="1148" spans="1:8">
      <c r="A1148" s="29"/>
      <c r="B1148" s="30"/>
      <c r="C1148" s="31"/>
      <c r="D1148" s="31"/>
      <c r="E1148" s="31"/>
      <c r="F1148" s="31"/>
      <c r="G1148" s="31"/>
      <c r="H1148" s="31"/>
    </row>
    <row r="1149" spans="1:8">
      <c r="A1149" s="29"/>
      <c r="B1149" s="30"/>
      <c r="C1149" s="31"/>
      <c r="D1149" s="31"/>
      <c r="E1149" s="31"/>
      <c r="F1149" s="31"/>
      <c r="G1149" s="31"/>
      <c r="H1149" s="31"/>
    </row>
    <row r="1150" spans="1:8">
      <c r="A1150" s="29"/>
      <c r="B1150" s="30"/>
      <c r="C1150" s="31"/>
      <c r="D1150" s="31"/>
      <c r="E1150" s="31"/>
      <c r="F1150" s="31"/>
      <c r="G1150" s="31"/>
      <c r="H1150" s="31"/>
    </row>
    <row r="1151" spans="1:8">
      <c r="A1151" s="29"/>
      <c r="B1151" s="30"/>
      <c r="C1151" s="31"/>
      <c r="D1151" s="31"/>
      <c r="E1151" s="31"/>
      <c r="F1151" s="31"/>
      <c r="G1151" s="31"/>
      <c r="H1151" s="31"/>
    </row>
    <row r="1152" spans="1:8">
      <c r="A1152" s="29"/>
      <c r="B1152" s="30"/>
      <c r="C1152" s="31"/>
      <c r="D1152" s="31"/>
      <c r="E1152" s="31"/>
      <c r="F1152" s="31"/>
      <c r="G1152" s="31"/>
      <c r="H1152" s="31"/>
    </row>
    <row r="1153" spans="1:8">
      <c r="A1153" s="29"/>
      <c r="B1153" s="30"/>
      <c r="C1153" s="31"/>
      <c r="D1153" s="31"/>
      <c r="E1153" s="31"/>
      <c r="F1153" s="31"/>
      <c r="G1153" s="31"/>
      <c r="H1153" s="31"/>
    </row>
    <row r="1154" spans="1:8">
      <c r="A1154" s="29"/>
      <c r="B1154" s="30"/>
      <c r="C1154" s="31"/>
      <c r="D1154" s="31"/>
      <c r="E1154" s="31"/>
      <c r="F1154" s="31"/>
      <c r="G1154" s="31"/>
      <c r="H1154" s="31"/>
    </row>
    <row r="1155" spans="1:8">
      <c r="A1155" s="29"/>
      <c r="B1155" s="30"/>
      <c r="C1155" s="31"/>
      <c r="D1155" s="31"/>
      <c r="E1155" s="31"/>
      <c r="F1155" s="31"/>
      <c r="G1155" s="31"/>
      <c r="H1155" s="31"/>
    </row>
    <row r="1156" spans="1:8">
      <c r="A1156" s="29"/>
      <c r="B1156" s="30"/>
      <c r="C1156" s="31"/>
      <c r="D1156" s="31"/>
      <c r="E1156" s="31"/>
      <c r="F1156" s="31"/>
      <c r="G1156" s="31"/>
      <c r="H1156" s="31"/>
    </row>
    <row r="1157" spans="1:8">
      <c r="A1157" s="29"/>
      <c r="B1157" s="30"/>
      <c r="C1157" s="31"/>
      <c r="D1157" s="31"/>
      <c r="E1157" s="31"/>
      <c r="F1157" s="31"/>
      <c r="G1157" s="31"/>
      <c r="H1157" s="31"/>
    </row>
    <row r="1158" spans="1:8">
      <c r="A1158" s="29"/>
      <c r="B1158" s="30"/>
      <c r="C1158" s="31"/>
      <c r="D1158" s="31"/>
      <c r="E1158" s="31"/>
      <c r="F1158" s="31"/>
      <c r="G1158" s="31"/>
      <c r="H1158" s="31"/>
    </row>
    <row r="1159" spans="1:8">
      <c r="A1159" s="29"/>
      <c r="B1159" s="30"/>
      <c r="C1159" s="31"/>
      <c r="D1159" s="31"/>
      <c r="E1159" s="31"/>
      <c r="F1159" s="31"/>
      <c r="G1159" s="31"/>
      <c r="H1159" s="31"/>
    </row>
    <row r="1160" spans="1:8">
      <c r="A1160" s="29"/>
      <c r="B1160" s="30"/>
      <c r="C1160" s="31"/>
      <c r="D1160" s="31"/>
      <c r="E1160" s="31"/>
      <c r="F1160" s="31"/>
      <c r="G1160" s="31"/>
      <c r="H1160" s="31"/>
    </row>
    <row r="1161" spans="1:8">
      <c r="A1161" s="29"/>
      <c r="B1161" s="30"/>
      <c r="C1161" s="31"/>
      <c r="D1161" s="31"/>
      <c r="E1161" s="31"/>
      <c r="F1161" s="31"/>
      <c r="G1161" s="31"/>
      <c r="H1161" s="31"/>
    </row>
    <row r="1162" spans="1:8">
      <c r="A1162" s="29"/>
      <c r="B1162" s="30"/>
      <c r="C1162" s="31"/>
      <c r="D1162" s="31"/>
      <c r="E1162" s="31"/>
      <c r="F1162" s="31"/>
      <c r="G1162" s="31"/>
      <c r="H1162" s="31"/>
    </row>
    <row r="1163" spans="1:8">
      <c r="A1163" s="29"/>
      <c r="B1163" s="30"/>
      <c r="C1163" s="31"/>
      <c r="D1163" s="31"/>
      <c r="E1163" s="31"/>
      <c r="F1163" s="31"/>
      <c r="G1163" s="31"/>
      <c r="H1163" s="31"/>
    </row>
    <row r="1164" spans="1:8">
      <c r="A1164" s="29"/>
      <c r="B1164" s="30"/>
      <c r="C1164" s="31"/>
      <c r="D1164" s="31"/>
      <c r="E1164" s="31"/>
      <c r="F1164" s="31"/>
      <c r="G1164" s="31"/>
      <c r="H1164" s="31"/>
    </row>
    <row r="1165" spans="1:8">
      <c r="A1165" s="29"/>
      <c r="B1165" s="30"/>
      <c r="C1165" s="31"/>
      <c r="D1165" s="31"/>
      <c r="E1165" s="31"/>
      <c r="F1165" s="31"/>
      <c r="G1165" s="31"/>
      <c r="H1165" s="31"/>
    </row>
    <row r="1166" spans="1:8">
      <c r="A1166" s="29"/>
      <c r="B1166" s="30"/>
      <c r="C1166" s="31"/>
      <c r="D1166" s="31"/>
      <c r="E1166" s="31"/>
      <c r="F1166" s="31"/>
      <c r="G1166" s="31"/>
      <c r="H1166" s="31"/>
    </row>
    <row r="1167" spans="1:8">
      <c r="A1167" s="29"/>
      <c r="B1167" s="30"/>
      <c r="C1167" s="31"/>
      <c r="D1167" s="31"/>
      <c r="E1167" s="31"/>
      <c r="F1167" s="31"/>
      <c r="G1167" s="31"/>
      <c r="H1167" s="31"/>
    </row>
    <row r="1168" spans="1:8">
      <c r="A1168" s="29"/>
      <c r="B1168" s="30"/>
      <c r="C1168" s="31"/>
      <c r="D1168" s="31"/>
      <c r="E1168" s="31"/>
      <c r="F1168" s="31"/>
      <c r="G1168" s="31"/>
      <c r="H1168" s="31"/>
    </row>
    <row r="1169" spans="1:8">
      <c r="A1169" s="29"/>
      <c r="B1169" s="30"/>
      <c r="C1169" s="31"/>
      <c r="D1169" s="31"/>
      <c r="E1169" s="31"/>
      <c r="F1169" s="31"/>
      <c r="G1169" s="31"/>
      <c r="H1169" s="31"/>
    </row>
    <row r="1170" spans="1:8">
      <c r="A1170" s="29"/>
      <c r="B1170" s="30"/>
      <c r="C1170" s="31"/>
      <c r="D1170" s="31"/>
      <c r="E1170" s="31"/>
      <c r="F1170" s="31"/>
      <c r="G1170" s="31"/>
      <c r="H1170" s="31"/>
    </row>
    <row r="1171" spans="1:8">
      <c r="A1171" s="29"/>
      <c r="B1171" s="30"/>
      <c r="C1171" s="31"/>
      <c r="D1171" s="31"/>
      <c r="E1171" s="31"/>
      <c r="F1171" s="31"/>
      <c r="G1171" s="31"/>
      <c r="H1171" s="31"/>
    </row>
    <row r="1172" spans="1:8">
      <c r="A1172" s="29"/>
      <c r="B1172" s="30"/>
      <c r="C1172" s="31"/>
      <c r="D1172" s="31"/>
      <c r="E1172" s="31"/>
      <c r="F1172" s="31"/>
      <c r="G1172" s="31"/>
      <c r="H1172" s="31"/>
    </row>
    <row r="1173" spans="1:8">
      <c r="A1173" s="29"/>
      <c r="B1173" s="30"/>
      <c r="C1173" s="31"/>
      <c r="D1173" s="31"/>
      <c r="E1173" s="31"/>
      <c r="F1173" s="31"/>
      <c r="G1173" s="31"/>
      <c r="H1173" s="31"/>
    </row>
    <row r="1174" spans="1:8">
      <c r="A1174" s="29"/>
      <c r="B1174" s="30"/>
      <c r="C1174" s="31"/>
      <c r="D1174" s="31"/>
      <c r="E1174" s="31"/>
      <c r="F1174" s="31"/>
      <c r="G1174" s="31"/>
      <c r="H1174" s="31"/>
    </row>
    <row r="1175" spans="1:8">
      <c r="A1175" s="29"/>
      <c r="B1175" s="30"/>
      <c r="C1175" s="31"/>
      <c r="D1175" s="31"/>
      <c r="E1175" s="31"/>
      <c r="F1175" s="31"/>
      <c r="G1175" s="31"/>
      <c r="H1175" s="31"/>
    </row>
    <row r="1176" spans="1:8">
      <c r="A1176" s="29"/>
      <c r="B1176" s="30"/>
      <c r="C1176" s="31"/>
      <c r="D1176" s="31"/>
      <c r="E1176" s="31"/>
      <c r="F1176" s="31"/>
      <c r="G1176" s="31"/>
      <c r="H1176" s="31"/>
    </row>
    <row r="1177" spans="1:8">
      <c r="A1177" s="29"/>
      <c r="B1177" s="30"/>
      <c r="C1177" s="31"/>
      <c r="D1177" s="31"/>
      <c r="E1177" s="31"/>
      <c r="F1177" s="31"/>
      <c r="G1177" s="31"/>
      <c r="H1177" s="31"/>
    </row>
    <row r="1178" spans="1:8">
      <c r="A1178" s="29"/>
      <c r="B1178" s="30"/>
      <c r="C1178" s="31"/>
      <c r="D1178" s="31"/>
      <c r="E1178" s="31"/>
      <c r="F1178" s="31"/>
      <c r="G1178" s="31"/>
      <c r="H1178" s="31"/>
    </row>
    <row r="1179" spans="1:8">
      <c r="A1179" s="29"/>
      <c r="B1179" s="30"/>
      <c r="C1179" s="31"/>
      <c r="D1179" s="31"/>
      <c r="E1179" s="31"/>
      <c r="F1179" s="31"/>
      <c r="G1179" s="31"/>
      <c r="H1179" s="31"/>
    </row>
    <row r="1180" spans="1:8">
      <c r="A1180" s="29"/>
      <c r="B1180" s="30"/>
      <c r="C1180" s="31"/>
      <c r="D1180" s="31"/>
      <c r="E1180" s="31"/>
      <c r="F1180" s="31"/>
      <c r="G1180" s="31"/>
      <c r="H1180" s="31"/>
    </row>
    <row r="1181" spans="1:8">
      <c r="A1181" s="29"/>
      <c r="B1181" s="30"/>
      <c r="C1181" s="31"/>
      <c r="D1181" s="31"/>
      <c r="E1181" s="31"/>
      <c r="F1181" s="31"/>
      <c r="G1181" s="31"/>
      <c r="H1181" s="31"/>
    </row>
    <row r="1182" spans="1:8">
      <c r="A1182" s="29"/>
      <c r="B1182" s="30"/>
      <c r="C1182" s="31"/>
      <c r="D1182" s="31"/>
      <c r="E1182" s="31"/>
      <c r="F1182" s="31"/>
      <c r="G1182" s="31"/>
      <c r="H1182" s="31"/>
    </row>
    <row r="1183" spans="1:8">
      <c r="A1183" s="29"/>
      <c r="B1183" s="30"/>
      <c r="C1183" s="31"/>
      <c r="D1183" s="31"/>
      <c r="E1183" s="31"/>
      <c r="F1183" s="31"/>
      <c r="G1183" s="31"/>
      <c r="H1183" s="31"/>
    </row>
    <row r="1184" spans="1:8">
      <c r="A1184" s="29"/>
      <c r="B1184" s="30"/>
      <c r="C1184" s="31"/>
      <c r="D1184" s="31"/>
      <c r="E1184" s="31"/>
      <c r="F1184" s="31"/>
      <c r="G1184" s="31"/>
      <c r="H1184" s="31"/>
    </row>
    <row r="1185" spans="1:8">
      <c r="A1185" s="29"/>
      <c r="B1185" s="30"/>
      <c r="C1185" s="31"/>
      <c r="D1185" s="31"/>
      <c r="E1185" s="31"/>
      <c r="F1185" s="31"/>
      <c r="G1185" s="31"/>
      <c r="H1185" s="31"/>
    </row>
    <row r="1186" spans="1:8">
      <c r="A1186" s="29"/>
      <c r="B1186" s="30"/>
      <c r="C1186" s="31"/>
      <c r="D1186" s="31"/>
      <c r="E1186" s="31"/>
      <c r="F1186" s="31"/>
      <c r="G1186" s="31"/>
      <c r="H1186" s="31"/>
    </row>
    <row r="1187" spans="1:8">
      <c r="A1187" s="29"/>
      <c r="B1187" s="30"/>
      <c r="C1187" s="31"/>
      <c r="D1187" s="31"/>
      <c r="E1187" s="31"/>
      <c r="F1187" s="31"/>
      <c r="G1187" s="31"/>
      <c r="H1187" s="31"/>
    </row>
    <row r="1188" spans="1:8">
      <c r="A1188" s="29"/>
      <c r="B1188" s="30"/>
      <c r="C1188" s="31"/>
      <c r="D1188" s="31"/>
      <c r="E1188" s="31"/>
      <c r="F1188" s="31"/>
      <c r="G1188" s="31"/>
      <c r="H1188" s="31"/>
    </row>
    <row r="1189" spans="1:8">
      <c r="A1189" s="29"/>
      <c r="B1189" s="30"/>
      <c r="C1189" s="31"/>
      <c r="D1189" s="31"/>
      <c r="E1189" s="31"/>
      <c r="F1189" s="31"/>
      <c r="G1189" s="31"/>
      <c r="H1189" s="31"/>
    </row>
    <row r="1190" spans="1:8">
      <c r="A1190" s="29"/>
      <c r="B1190" s="30"/>
      <c r="C1190" s="31"/>
      <c r="D1190" s="31"/>
      <c r="E1190" s="31"/>
      <c r="F1190" s="31"/>
      <c r="G1190" s="31"/>
      <c r="H1190" s="31"/>
    </row>
    <row r="1191" spans="1:8">
      <c r="A1191" s="29"/>
      <c r="B1191" s="30"/>
      <c r="C1191" s="31"/>
      <c r="D1191" s="31"/>
      <c r="E1191" s="31"/>
      <c r="F1191" s="31"/>
      <c r="G1191" s="31"/>
      <c r="H1191" s="31"/>
    </row>
    <row r="1192" spans="1:8">
      <c r="A1192" s="29"/>
      <c r="B1192" s="30"/>
      <c r="C1192" s="31"/>
      <c r="D1192" s="31"/>
      <c r="E1192" s="31"/>
      <c r="F1192" s="31"/>
      <c r="G1192" s="31"/>
      <c r="H1192" s="31"/>
    </row>
    <row r="1193" spans="1:8">
      <c r="A1193" s="29"/>
      <c r="B1193" s="30"/>
      <c r="C1193" s="31"/>
      <c r="D1193" s="31"/>
      <c r="E1193" s="31"/>
      <c r="F1193" s="31"/>
      <c r="G1193" s="31"/>
      <c r="H1193" s="31"/>
    </row>
    <row r="1194" spans="1:8">
      <c r="A1194" s="29"/>
      <c r="B1194" s="30"/>
      <c r="C1194" s="31"/>
      <c r="D1194" s="31"/>
      <c r="E1194" s="31"/>
      <c r="F1194" s="31"/>
      <c r="G1194" s="31"/>
      <c r="H1194" s="31"/>
    </row>
    <row r="1195" spans="1:8">
      <c r="A1195" s="29"/>
      <c r="B1195" s="30"/>
      <c r="C1195" s="31"/>
      <c r="D1195" s="31"/>
      <c r="E1195" s="31"/>
      <c r="F1195" s="31"/>
      <c r="G1195" s="31"/>
      <c r="H1195" s="31"/>
    </row>
    <row r="1196" spans="1:8">
      <c r="A1196" s="29"/>
      <c r="B1196" s="30"/>
      <c r="C1196" s="31"/>
      <c r="D1196" s="31"/>
      <c r="E1196" s="31"/>
      <c r="F1196" s="31"/>
      <c r="G1196" s="31"/>
      <c r="H1196" s="31"/>
    </row>
    <row r="1197" spans="1:8">
      <c r="A1197" s="29"/>
      <c r="B1197" s="30"/>
      <c r="C1197" s="31"/>
      <c r="D1197" s="31"/>
      <c r="E1197" s="31"/>
      <c r="F1197" s="31"/>
      <c r="G1197" s="31"/>
      <c r="H1197" s="31"/>
    </row>
    <row r="1198" spans="1:8">
      <c r="A1198" s="29"/>
      <c r="B1198" s="30"/>
      <c r="C1198" s="31"/>
      <c r="D1198" s="31"/>
      <c r="E1198" s="31"/>
      <c r="F1198" s="31"/>
      <c r="G1198" s="31"/>
      <c r="H1198" s="31"/>
    </row>
    <row r="1199" spans="1:8">
      <c r="A1199" s="29"/>
      <c r="B1199" s="30"/>
      <c r="C1199" s="31"/>
      <c r="D1199" s="31"/>
      <c r="E1199" s="31"/>
      <c r="F1199" s="31"/>
      <c r="G1199" s="31"/>
      <c r="H1199" s="31"/>
    </row>
    <row r="1200" spans="1:8">
      <c r="A1200" s="29"/>
      <c r="B1200" s="30"/>
      <c r="C1200" s="31"/>
      <c r="D1200" s="31"/>
      <c r="E1200" s="31"/>
      <c r="F1200" s="31"/>
      <c r="G1200" s="31"/>
      <c r="H1200" s="31"/>
    </row>
    <row r="1201" spans="1:8">
      <c r="A1201" s="29"/>
      <c r="B1201" s="30"/>
      <c r="C1201" s="31"/>
      <c r="D1201" s="31"/>
      <c r="E1201" s="31"/>
      <c r="F1201" s="31"/>
      <c r="G1201" s="31"/>
      <c r="H1201" s="31"/>
    </row>
    <row r="1202" spans="1:8">
      <c r="A1202" s="29"/>
      <c r="B1202" s="30"/>
      <c r="C1202" s="31"/>
      <c r="D1202" s="31"/>
      <c r="E1202" s="31"/>
      <c r="F1202" s="31"/>
      <c r="G1202" s="31"/>
      <c r="H1202" s="31"/>
    </row>
    <row r="1203" spans="1:8">
      <c r="A1203" s="29"/>
      <c r="B1203" s="30"/>
      <c r="C1203" s="31"/>
      <c r="D1203" s="31"/>
      <c r="E1203" s="31"/>
      <c r="F1203" s="31"/>
      <c r="G1203" s="31"/>
      <c r="H1203" s="31"/>
    </row>
    <row r="1204" spans="1:8">
      <c r="A1204" s="29"/>
      <c r="B1204" s="30"/>
      <c r="C1204" s="31"/>
      <c r="D1204" s="31"/>
      <c r="E1204" s="31"/>
      <c r="F1204" s="31"/>
      <c r="G1204" s="31"/>
      <c r="H1204" s="31"/>
    </row>
    <row r="1205" spans="1:8">
      <c r="A1205" s="29"/>
      <c r="B1205" s="30"/>
      <c r="C1205" s="31"/>
      <c r="D1205" s="31"/>
      <c r="E1205" s="31"/>
      <c r="F1205" s="31"/>
      <c r="G1205" s="31"/>
      <c r="H1205" s="31"/>
    </row>
    <row r="1206" spans="1:8">
      <c r="A1206" s="29"/>
      <c r="B1206" s="30"/>
      <c r="C1206" s="31"/>
      <c r="D1206" s="31"/>
      <c r="E1206" s="31"/>
      <c r="F1206" s="31"/>
      <c r="G1206" s="31"/>
      <c r="H1206" s="31"/>
    </row>
    <row r="1207" spans="1:8">
      <c r="A1207" s="29"/>
      <c r="B1207" s="30"/>
      <c r="C1207" s="31"/>
      <c r="D1207" s="31"/>
      <c r="E1207" s="31"/>
      <c r="F1207" s="31"/>
      <c r="G1207" s="31"/>
      <c r="H1207" s="31"/>
    </row>
    <row r="1208" spans="1:8">
      <c r="A1208" s="29"/>
      <c r="B1208" s="30"/>
      <c r="C1208" s="31"/>
      <c r="D1208" s="31"/>
      <c r="E1208" s="31"/>
      <c r="F1208" s="31"/>
      <c r="G1208" s="31"/>
      <c r="H1208" s="31"/>
    </row>
    <row r="1209" spans="1:8">
      <c r="A1209" s="29"/>
      <c r="B1209" s="30"/>
      <c r="C1209" s="31"/>
      <c r="D1209" s="31"/>
      <c r="E1209" s="31"/>
      <c r="F1209" s="31"/>
      <c r="G1209" s="31"/>
      <c r="H1209" s="31"/>
    </row>
    <row r="1210" spans="1:8">
      <c r="A1210" s="29"/>
      <c r="B1210" s="30"/>
      <c r="C1210" s="31"/>
      <c r="D1210" s="31"/>
      <c r="E1210" s="31"/>
      <c r="F1210" s="31"/>
      <c r="G1210" s="31"/>
      <c r="H1210" s="31"/>
    </row>
    <row r="1211" spans="1:8">
      <c r="A1211" s="29"/>
      <c r="B1211" s="30"/>
      <c r="C1211" s="31"/>
      <c r="D1211" s="31"/>
      <c r="E1211" s="31"/>
      <c r="F1211" s="31"/>
      <c r="G1211" s="31"/>
      <c r="H1211" s="31"/>
    </row>
    <row r="1212" spans="1:8">
      <c r="A1212" s="29"/>
      <c r="B1212" s="30"/>
      <c r="C1212" s="31"/>
      <c r="D1212" s="31"/>
      <c r="E1212" s="31"/>
      <c r="F1212" s="31"/>
      <c r="G1212" s="31"/>
      <c r="H1212" s="31"/>
    </row>
    <row r="1213" spans="1:8">
      <c r="A1213" s="29"/>
      <c r="B1213" s="30"/>
      <c r="C1213" s="31"/>
      <c r="D1213" s="31"/>
      <c r="E1213" s="31"/>
      <c r="F1213" s="31"/>
      <c r="G1213" s="31"/>
      <c r="H1213" s="31"/>
    </row>
    <row r="1214" spans="1:8">
      <c r="A1214" s="29"/>
      <c r="B1214" s="30"/>
      <c r="C1214" s="31"/>
      <c r="D1214" s="31"/>
      <c r="E1214" s="31"/>
      <c r="F1214" s="31"/>
      <c r="G1214" s="31"/>
      <c r="H1214" s="31"/>
    </row>
    <row r="1215" spans="1:8">
      <c r="A1215" s="29"/>
      <c r="B1215" s="30"/>
      <c r="C1215" s="31"/>
      <c r="D1215" s="31"/>
      <c r="E1215" s="31"/>
      <c r="F1215" s="31"/>
      <c r="G1215" s="31"/>
      <c r="H1215" s="31"/>
    </row>
    <row r="1216" spans="1:8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8358a1ee8e6b3c8e68c1ed6ba82392f5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7706ff9f540e70900259953318459376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9BE58B9C-3761-4F18-83CB-11EB02406B82}"/>
</file>

<file path=customXml/itemProps3.xml><?xml version="1.0" encoding="utf-8"?>
<ds:datastoreItem xmlns:ds="http://schemas.openxmlformats.org/officeDocument/2006/customXml" ds:itemID="{5CA409EF-F3DC-49E6-BDBA-4DB73EED48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4-06-28T19:3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